    <c r="I47" s="134"/>
      <c r="L47" s="130"/>
      <c r="M47" s="130"/>
      <c r="N47" s="130"/>
    </row>
    <row r="48" spans="1:14" s="118" customFormat="1" x14ac:dyDescent="0.2">
      <c r="A48" s="134">
        <v>37</v>
      </c>
      <c r="B48" s="145" t="s">
        <v>175</v>
      </c>
      <c r="C48" s="144" t="s">
        <v>176</v>
      </c>
      <c r="D48" s="167"/>
      <c r="E48" s="547"/>
      <c r="G48" s="164"/>
      <c r="H48" s="496"/>
      <c r="I48" s="134"/>
      <c r="L48" s="130"/>
      <c r="M48" s="130"/>
      <c r="N48" s="130"/>
    </row>
    <row r="49" spans="1:14" s="118" customFormat="1" x14ac:dyDescent="0.2">
      <c r="A49" s="134">
        <v>38</v>
      </c>
      <c r="B49" s="145" t="s">
        <v>175</v>
      </c>
      <c r="C49" s="144" t="s">
        <v>168</v>
      </c>
      <c r="D49" s="167"/>
      <c r="E49" s="547"/>
      <c r="G49" s="164"/>
      <c r="H49" s="496"/>
      <c r="I49" s="134"/>
      <c r="L49" s="130"/>
      <c r="M49" s="130"/>
      <c r="N49" s="130"/>
    </row>
    <row r="50" spans="1:14" s="118" customFormat="1" x14ac:dyDescent="0.2">
      <c r="A50" s="134">
        <v>39</v>
      </c>
      <c r="B50" s="177" t="s">
        <v>164</v>
      </c>
      <c r="C50" s="144"/>
      <c r="D50" s="166"/>
      <c r="E50" s="548"/>
      <c r="G50" s="176"/>
      <c r="H50" s="498"/>
      <c r="I50" s="134"/>
      <c r="L50" s="130"/>
      <c r="M50" s="130"/>
      <c r="N50" s="130"/>
    </row>
    <row r="51" spans="1:14" s="118" customFormat="1" x14ac:dyDescent="0.2">
      <c r="A51" s="134">
        <v>40</v>
      </c>
      <c r="B51" s="180" t="s">
        <v>177</v>
      </c>
      <c r="C51" s="144"/>
      <c r="D51" s="166"/>
      <c r="E51" s="548"/>
      <c r="G51" s="176"/>
      <c r="H51" s="498"/>
      <c r="I51" s="134"/>
      <c r="L51" s="130"/>
      <c r="M51" s="130"/>
      <c r="N51" s="130"/>
    </row>
    <row r="52" spans="1:14" s="118" customFormat="1" x14ac:dyDescent="0.2">
      <c r="A52" s="134">
        <v>41</v>
      </c>
      <c r="B52" s="179" t="s">
        <v>17</v>
      </c>
      <c r="C52" s="144"/>
      <c r="D52" s="166"/>
      <c r="E52" s="548"/>
      <c r="G52" s="178"/>
      <c r="H52" s="497"/>
      <c r="I52" s="134"/>
      <c r="L52" s="130"/>
      <c r="M52" s="130"/>
      <c r="N52" s="130"/>
    </row>
    <row r="53" spans="1:14" s="118" customFormat="1" x14ac:dyDescent="0.2">
      <c r="A53" s="134">
        <v>42</v>
      </c>
      <c r="B53" s="145" t="s">
        <v>178</v>
      </c>
      <c r="C53" s="144" t="s">
        <v>15</v>
      </c>
      <c r="D53" s="167"/>
      <c r="E53" s="548"/>
      <c r="G53" s="178"/>
      <c r="H53" s="496"/>
      <c r="I53" s="134"/>
      <c r="L53" s="130"/>
      <c r="M53" s="130"/>
      <c r="N53" s="130"/>
    </row>
    <row r="54" spans="1:14" s="118" customFormat="1" x14ac:dyDescent="0.2">
      <c r="A54" s="134">
        <v>43</v>
      </c>
      <c r="B54" s="145" t="s">
        <v>179</v>
      </c>
      <c r="C54" s="144" t="s">
        <v>15</v>
      </c>
      <c r="D54" s="167"/>
      <c r="E54" s="548"/>
      <c r="G54" s="178"/>
      <c r="H54" s="496"/>
      <c r="I54" s="134"/>
      <c r="L54" s="130"/>
      <c r="M54" s="130"/>
      <c r="N54" s="130"/>
    </row>
    <row r="55" spans="1:14" s="118" customFormat="1" x14ac:dyDescent="0.2">
      <c r="A55" s="134">
        <v>44</v>
      </c>
      <c r="B55" s="145" t="s">
        <v>178</v>
      </c>
      <c r="C55" s="144" t="s">
        <v>15</v>
      </c>
      <c r="D55" s="167"/>
      <c r="E55" s="548"/>
      <c r="G55" s="178"/>
      <c r="H55" s="496"/>
      <c r="I55" s="134"/>
      <c r="L55" s="130"/>
      <c r="M55" s="130"/>
      <c r="N55" s="130"/>
    </row>
    <row r="56" spans="1:14" s="118" customFormat="1" x14ac:dyDescent="0.2">
      <c r="A56" s="134">
        <v>45</v>
      </c>
      <c r="B56" s="145" t="s">
        <v>180</v>
      </c>
      <c r="C56" s="144" t="s">
        <v>15</v>
      </c>
      <c r="D56" s="167"/>
      <c r="E56" s="548"/>
      <c r="G56" s="178"/>
      <c r="H56" s="496"/>
      <c r="I56" s="134"/>
      <c r="L56" s="130"/>
      <c r="M56" s="130"/>
      <c r="N56" s="130"/>
    </row>
    <row r="57" spans="1:14" s="118" customFormat="1" x14ac:dyDescent="0.2">
      <c r="A57" s="134">
        <v>46</v>
      </c>
      <c r="B57" s="177" t="s">
        <v>181</v>
      </c>
      <c r="C57" s="144"/>
      <c r="D57" s="166"/>
      <c r="E57" s="548"/>
      <c r="G57" s="176"/>
      <c r="H57" s="498"/>
      <c r="I57" s="134"/>
      <c r="L57" s="130"/>
      <c r="M57" s="130"/>
      <c r="N57" s="130"/>
    </row>
    <row r="58" spans="1:14" s="118" customFormat="1" x14ac:dyDescent="0.2">
      <c r="A58" s="134">
        <v>47</v>
      </c>
      <c r="B58" s="179" t="s">
        <v>67</v>
      </c>
      <c r="C58" s="144"/>
      <c r="D58" s="166"/>
      <c r="E58" s="548"/>
      <c r="G58" s="178"/>
      <c r="H58" s="497"/>
      <c r="I58" s="134"/>
      <c r="L58" s="130"/>
      <c r="M58" s="130"/>
      <c r="N58" s="130"/>
    </row>
    <row r="59" spans="1:14" s="118" customFormat="1" x14ac:dyDescent="0.2">
      <c r="A59" s="134">
        <v>48</v>
      </c>
      <c r="B59" s="145" t="s">
        <v>182</v>
      </c>
      <c r="C59" s="144" t="s">
        <v>15</v>
      </c>
      <c r="D59" s="167"/>
      <c r="E59" s="548"/>
      <c r="G59" s="178"/>
      <c r="H59" s="496"/>
      <c r="I59" s="134"/>
      <c r="L59" s="130"/>
      <c r="M59" s="130"/>
      <c r="N59" s="130"/>
    </row>
    <row r="60" spans="1:14" s="118" customFormat="1" x14ac:dyDescent="0.2">
      <c r="A60" s="134">
        <v>49</v>
      </c>
      <c r="B60" s="145" t="s">
        <v>183</v>
      </c>
      <c r="C60" s="144" t="s">
        <v>15</v>
      </c>
      <c r="D60" s="167"/>
      <c r="E60" s="548"/>
      <c r="G60" s="178"/>
      <c r="H60" s="496"/>
      <c r="I60" s="134"/>
      <c r="L60" s="130"/>
      <c r="M60" s="130"/>
      <c r="N60" s="130"/>
    </row>
    <row r="61" spans="1:14" s="118" customFormat="1" x14ac:dyDescent="0.2">
      <c r="A61" s="134">
        <v>50</v>
      </c>
      <c r="B61" s="145" t="s">
        <v>184</v>
      </c>
      <c r="C61" s="144" t="s">
        <v>15</v>
      </c>
      <c r="D61" s="167"/>
      <c r="E61" s="548"/>
      <c r="G61" s="178"/>
      <c r="H61" s="496"/>
      <c r="I61" s="134"/>
      <c r="L61" s="130"/>
      <c r="M61" s="130"/>
      <c r="N61" s="130"/>
    </row>
    <row r="62" spans="1:14" s="118" customFormat="1" x14ac:dyDescent="0.2">
      <c r="A62" s="134">
        <v>51</v>
      </c>
      <c r="B62" s="145" t="s">
        <v>184</v>
      </c>
      <c r="C62" s="144" t="s">
        <v>15</v>
      </c>
      <c r="D62" s="167"/>
      <c r="E62" s="548"/>
      <c r="G62" s="178"/>
      <c r="H62" s="496"/>
      <c r="I62" s="134"/>
      <c r="L62" s="130"/>
      <c r="M62" s="130"/>
      <c r="N62" s="130"/>
    </row>
    <row r="63" spans="1:14" s="118" customFormat="1" x14ac:dyDescent="0.2">
      <c r="A63" s="134">
        <v>52</v>
      </c>
      <c r="B63" s="177" t="s">
        <v>185</v>
      </c>
      <c r="C63" s="144"/>
      <c r="D63" s="166"/>
      <c r="E63" s="548"/>
      <c r="G63" s="176"/>
      <c r="H63" s="498"/>
      <c r="I63" s="134"/>
      <c r="L63" s="130"/>
      <c r="M63" s="130"/>
      <c r="N63" s="130"/>
    </row>
    <row r="64" spans="1:14" s="118" customFormat="1" x14ac:dyDescent="0.2">
      <c r="A64" s="134">
        <v>53</v>
      </c>
      <c r="B64" s="175" t="s">
        <v>186</v>
      </c>
      <c r="C64" s="139"/>
      <c r="D64" s="546"/>
      <c r="E64" s="551"/>
      <c r="G64" s="160"/>
      <c r="H64" s="499"/>
      <c r="I64" s="134"/>
      <c r="L64" s="130"/>
      <c r="M64" s="130"/>
      <c r="N64" s="130"/>
    </row>
    <row r="65" spans="1:14" s="118" customFormat="1" x14ac:dyDescent="0.2">
      <c r="A65" s="134">
        <v>54</v>
      </c>
      <c r="B65" s="119"/>
      <c r="C65" s="119"/>
      <c r="D65" s="159"/>
      <c r="E65" s="173"/>
      <c r="G65" s="155"/>
      <c r="H65" s="155"/>
      <c r="I65" s="134"/>
      <c r="J65" s="130"/>
    </row>
    <row r="66" spans="1:14" s="118" customFormat="1" ht="12.75" customHeight="1" x14ac:dyDescent="0.2">
      <c r="A66" s="134">
        <v>55</v>
      </c>
      <c r="B66" s="174" t="s">
        <v>18</v>
      </c>
      <c r="D66" s="154"/>
      <c r="E66" s="173"/>
      <c r="G66" s="155"/>
      <c r="H66" s="155"/>
      <c r="I66" s="134"/>
      <c r="J66" s="130"/>
    </row>
    <row r="67" spans="1:14" s="118" customFormat="1" ht="12.75" customHeight="1" x14ac:dyDescent="0.2">
      <c r="A67" s="134">
        <v>56</v>
      </c>
      <c r="B67" s="153" t="s">
        <v>19</v>
      </c>
      <c r="C67" s="152" t="s">
        <v>6</v>
      </c>
      <c r="D67" s="172"/>
      <c r="E67" s="171"/>
      <c r="F67" s="170"/>
      <c r="G67" s="169"/>
      <c r="H67" s="505"/>
      <c r="I67" s="134"/>
      <c r="J67" s="168"/>
    </row>
    <row r="68" spans="1:14" s="118" customFormat="1" x14ac:dyDescent="0.2">
      <c r="A68" s="134">
        <v>57</v>
      </c>
      <c r="B68" s="145" t="s">
        <v>19</v>
      </c>
      <c r="C68" s="144" t="s">
        <v>5</v>
      </c>
      <c r="D68" s="167"/>
      <c r="E68" s="165"/>
      <c r="F68" s="157"/>
      <c r="G68" s="164"/>
      <c r="H68" s="497"/>
      <c r="I68" s="134"/>
      <c r="J68" s="130"/>
    </row>
    <row r="69" spans="1:14" s="118" customFormat="1" x14ac:dyDescent="0.2">
      <c r="A69" s="134">
        <v>58</v>
      </c>
      <c r="B69" s="145" t="s">
        <v>20</v>
      </c>
      <c r="C69" s="144" t="s">
        <v>5</v>
      </c>
      <c r="D69" s="167"/>
      <c r="E69" s="165"/>
      <c r="F69" s="157"/>
      <c r="G69" s="164"/>
      <c r="H69" s="497"/>
      <c r="I69" s="134"/>
      <c r="J69" s="130"/>
    </row>
    <row r="70" spans="1:14" s="118" customFormat="1" ht="12.75" customHeight="1" x14ac:dyDescent="0.2">
      <c r="A70" s="134">
        <v>59</v>
      </c>
      <c r="B70" s="145" t="s">
        <v>21</v>
      </c>
      <c r="C70" s="144" t="s">
        <v>5</v>
      </c>
      <c r="D70" s="167"/>
      <c r="E70" s="165"/>
      <c r="F70" s="157"/>
      <c r="G70" s="164"/>
      <c r="H70" s="497"/>
      <c r="I70" s="134"/>
      <c r="J70" s="130"/>
    </row>
    <row r="71" spans="1:14" s="118" customFormat="1" x14ac:dyDescent="0.2">
      <c r="A71" s="134">
        <v>60</v>
      </c>
      <c r="B71" s="145" t="s">
        <v>265</v>
      </c>
      <c r="C71" s="144" t="s">
        <v>5</v>
      </c>
      <c r="D71" s="166"/>
      <c r="E71" s="165"/>
      <c r="F71" s="157"/>
      <c r="G71" s="164"/>
      <c r="H71" s="497"/>
      <c r="I71" s="134"/>
      <c r="J71" s="130"/>
    </row>
    <row r="72" spans="1:14" s="118" customFormat="1" x14ac:dyDescent="0.2">
      <c r="A72" s="134">
        <v>61</v>
      </c>
      <c r="B72" s="163" t="s">
        <v>70</v>
      </c>
      <c r="C72" s="139"/>
      <c r="D72" s="162"/>
      <c r="E72" s="161"/>
      <c r="F72" s="157"/>
      <c r="G72" s="160"/>
      <c r="H72" s="499"/>
      <c r="I72" s="134"/>
      <c r="J72" s="130"/>
    </row>
    <row r="73" spans="1:14" s="118" customFormat="1" x14ac:dyDescent="0.2">
      <c r="A73" s="134">
        <v>62</v>
      </c>
      <c r="B73" s="119"/>
      <c r="C73" s="119"/>
      <c r="D73" s="159"/>
      <c r="E73" s="158"/>
      <c r="F73" s="157"/>
      <c r="G73" s="155"/>
      <c r="H73" s="155"/>
      <c r="I73" s="134"/>
      <c r="J73" s="130"/>
    </row>
    <row r="74" spans="1:14" s="118" customFormat="1" x14ac:dyDescent="0.2">
      <c r="A74" s="134">
        <v>63</v>
      </c>
      <c r="B74" s="156" t="s">
        <v>22</v>
      </c>
      <c r="D74" s="154"/>
      <c r="G74" s="155">
        <v>177412446.53602001</v>
      </c>
      <c r="H74" s="155">
        <v>122280654.42392074</v>
      </c>
      <c r="I74" s="134"/>
      <c r="J74" s="130"/>
    </row>
    <row r="75" spans="1:14" s="118" customFormat="1" x14ac:dyDescent="0.2">
      <c r="A75" s="134">
        <v>64</v>
      </c>
      <c r="D75" s="154"/>
      <c r="I75" s="134"/>
      <c r="J75" s="130"/>
    </row>
    <row r="76" spans="1:14" s="118" customFormat="1" x14ac:dyDescent="0.2">
      <c r="A76" s="134">
        <v>65</v>
      </c>
      <c r="B76" s="153" t="s">
        <v>71</v>
      </c>
      <c r="C76" s="152"/>
      <c r="D76" s="151"/>
      <c r="E76" s="150"/>
      <c r="F76" s="150"/>
      <c r="G76" s="149"/>
      <c r="H76" s="500"/>
      <c r="I76" s="134"/>
      <c r="J76" s="146"/>
    </row>
    <row r="77" spans="1:14" s="118" customFormat="1" x14ac:dyDescent="0.2">
      <c r="A77" s="134">
        <v>66</v>
      </c>
      <c r="B77" s="145" t="s">
        <v>74</v>
      </c>
      <c r="C77" s="144"/>
      <c r="D77" s="148"/>
      <c r="E77" s="144"/>
      <c r="F77" s="148"/>
      <c r="G77" s="147"/>
      <c r="H77" s="501"/>
      <c r="I77" s="134"/>
      <c r="J77" s="146"/>
    </row>
    <row r="78" spans="1:14" s="118" customFormat="1" x14ac:dyDescent="0.2">
      <c r="A78" s="134">
        <v>67</v>
      </c>
      <c r="B78" s="145" t="s">
        <v>69</v>
      </c>
      <c r="C78" s="144"/>
      <c r="D78" s="144"/>
      <c r="E78" s="144"/>
      <c r="F78" s="144"/>
      <c r="G78" s="143"/>
      <c r="H78" s="502"/>
      <c r="I78" s="134"/>
      <c r="J78" s="142"/>
    </row>
    <row r="79" spans="1:14" s="118" customFormat="1" x14ac:dyDescent="0.2">
      <c r="A79" s="134">
        <v>68</v>
      </c>
      <c r="B79" s="141" t="s">
        <v>110</v>
      </c>
      <c r="C79" s="139"/>
      <c r="D79" s="139"/>
      <c r="E79" s="140"/>
      <c r="F79" s="139"/>
      <c r="G79" s="139"/>
      <c r="H79" s="503"/>
      <c r="I79" s="134"/>
      <c r="J79" s="138"/>
    </row>
    <row r="80" spans="1:14" s="118" customFormat="1" x14ac:dyDescent="0.2">
      <c r="A80" s="134"/>
      <c r="G80" s="130"/>
      <c r="H80" s="137"/>
      <c r="I80" s="134"/>
      <c r="L80" s="130"/>
      <c r="N80" s="137"/>
    </row>
    <row r="81" spans="1:14" x14ac:dyDescent="0.2">
      <c r="A81" s="133" t="s">
        <v>72</v>
      </c>
      <c r="B81" s="117" t="s">
        <v>76</v>
      </c>
      <c r="D81" s="136"/>
      <c r="G81" s="135"/>
      <c r="I81" s="134"/>
      <c r="J81" s="118"/>
      <c r="K81" s="118"/>
      <c r="L81" s="118"/>
      <c r="M81" s="118"/>
      <c r="N81" s="118"/>
    </row>
    <row r="82" spans="1:14" x14ac:dyDescent="0.2">
      <c r="A82" s="133" t="s">
        <v>73</v>
      </c>
      <c r="B82" s="117" t="s">
        <v>75</v>
      </c>
      <c r="H82" s="128"/>
      <c r="I82" s="132"/>
      <c r="J82" s="118"/>
      <c r="K82" s="118"/>
      <c r="L82" s="118"/>
      <c r="M82" s="118"/>
      <c r="N82" s="118"/>
    </row>
    <row r="83" spans="1:14" x14ac:dyDescent="0.2">
      <c r="A83" s="126"/>
      <c r="E83" s="129"/>
      <c r="I83" s="131"/>
      <c r="J83" s="118"/>
      <c r="K83" s="118"/>
      <c r="L83" s="130"/>
      <c r="M83" s="118"/>
      <c r="N83" s="130"/>
    </row>
    <row r="84" spans="1:14" x14ac:dyDescent="0.2">
      <c r="A84" s="126"/>
      <c r="E84" s="129"/>
      <c r="I84" s="127"/>
      <c r="J84" s="118"/>
      <c r="K84" s="118"/>
      <c r="L84" s="118"/>
      <c r="M84" s="118"/>
      <c r="N84" s="118"/>
    </row>
    <row r="85" spans="1:14" x14ac:dyDescent="0.2">
      <c r="A85" s="126"/>
      <c r="I85" s="118"/>
      <c r="J85" s="118"/>
      <c r="K85" s="118"/>
      <c r="L85" s="118"/>
      <c r="M85" s="118"/>
      <c r="N85" s="118"/>
    </row>
    <row r="86" spans="1:14" x14ac:dyDescent="0.2">
      <c r="A86" s="126"/>
      <c r="G86" s="128"/>
      <c r="I86" s="127"/>
      <c r="J86" s="118"/>
      <c r="K86" s="118"/>
      <c r="L86" s="118"/>
      <c r="M86" s="118"/>
      <c r="N86" s="118"/>
    </row>
    <row r="87" spans="1:14" x14ac:dyDescent="0.2">
      <c r="A87" s="126"/>
      <c r="H87" s="125"/>
      <c r="J87" s="118"/>
      <c r="K87" s="118"/>
      <c r="L87" s="123"/>
      <c r="M87" s="123"/>
      <c r="N87" s="123"/>
    </row>
    <row r="88" spans="1:14" x14ac:dyDescent="0.2">
      <c r="G88" s="124"/>
      <c r="I88" s="118"/>
      <c r="J88" s="118"/>
      <c r="K88" s="118"/>
      <c r="L88" s="123"/>
      <c r="M88" s="123"/>
      <c r="N88" s="123"/>
    </row>
    <row r="89" spans="1:14" x14ac:dyDescent="0.2">
      <c r="G89" s="122"/>
      <c r="I89" s="118"/>
      <c r="J89" s="118"/>
      <c r="K89" s="118"/>
      <c r="L89" s="118"/>
      <c r="M89" s="118"/>
      <c r="N89" s="118"/>
    </row>
    <row r="90" spans="1:14" x14ac:dyDescent="0.2">
      <c r="I90" s="118"/>
      <c r="J90" s="118"/>
      <c r="K90" s="118"/>
      <c r="L90" s="121"/>
      <c r="M90" s="118"/>
      <c r="N90" s="121"/>
    </row>
    <row r="91" spans="1:14" x14ac:dyDescent="0.2">
      <c r="I91" s="118"/>
      <c r="J91" s="118"/>
      <c r="K91" s="118"/>
      <c r="L91" s="121"/>
      <c r="M91" s="118"/>
      <c r="N91" s="121"/>
    </row>
    <row r="92" spans="1:14" x14ac:dyDescent="0.2">
      <c r="I92" s="118"/>
      <c r="J92" s="118"/>
      <c r="K92" s="118"/>
      <c r="L92" s="120"/>
      <c r="M92" s="118"/>
      <c r="N92" s="118"/>
    </row>
    <row r="93" spans="1:14" x14ac:dyDescent="0.2">
      <c r="I93" s="118"/>
      <c r="J93" s="118"/>
      <c r="K93" s="118"/>
      <c r="L93" s="119"/>
      <c r="M93" s="118"/>
      <c r="N93" s="118"/>
    </row>
    <row r="94" spans="1:14" x14ac:dyDescent="0.2">
      <c r="I94" s="118"/>
      <c r="J94" s="118"/>
      <c r="K94" s="118"/>
      <c r="L94" s="118"/>
      <c r="M94" s="118"/>
      <c r="N94" s="118"/>
    </row>
    <row r="95" spans="1:14" x14ac:dyDescent="0.2">
      <c r="I95" s="118"/>
      <c r="J95" s="118"/>
      <c r="K95" s="118"/>
      <c r="L95" s="118"/>
      <c r="M95" s="118"/>
      <c r="N95" s="118"/>
    </row>
    <row r="96" spans="1:14" x14ac:dyDescent="0.2">
      <c r="I96" s="118"/>
      <c r="J96" s="118"/>
      <c r="K96" s="118"/>
      <c r="L96" s="118"/>
      <c r="M96" s="118"/>
      <c r="N96" s="118"/>
    </row>
    <row r="97" spans="9:14" x14ac:dyDescent="0.2">
      <c r="I97" s="118"/>
      <c r="J97" s="118"/>
      <c r="K97" s="118"/>
      <c r="L97" s="118"/>
      <c r="M97" s="118"/>
      <c r="N97" s="118"/>
    </row>
    <row r="98" spans="9:14" x14ac:dyDescent="0.2">
      <c r="I98" s="118"/>
      <c r="J98" s="118"/>
      <c r="K98" s="118"/>
      <c r="L98" s="118"/>
      <c r="M98" s="118"/>
      <c r="N98" s="118"/>
    </row>
    <row r="99" spans="9:14" x14ac:dyDescent="0.2">
      <c r="I99" s="118"/>
      <c r="J99" s="118"/>
      <c r="K99" s="118"/>
      <c r="L99" s="118"/>
      <c r="M99" s="118"/>
      <c r="N99" s="118"/>
    </row>
    <row r="100" spans="9:14" x14ac:dyDescent="0.2">
      <c r="I100" s="118"/>
      <c r="J100" s="118"/>
      <c r="K100" s="118"/>
      <c r="L100" s="118"/>
      <c r="M100" s="118"/>
      <c r="N100" s="118"/>
    </row>
    <row r="101" spans="9:14" x14ac:dyDescent="0.2">
      <c r="I101" s="118"/>
      <c r="J101" s="118"/>
      <c r="K101" s="118"/>
      <c r="L101" s="118"/>
      <c r="M101" s="118"/>
      <c r="N101" s="118"/>
    </row>
    <row r="102" spans="9:14" x14ac:dyDescent="0.2">
      <c r="I102" s="118"/>
      <c r="J102" s="118"/>
      <c r="K102" s="118"/>
      <c r="L102" s="118"/>
      <c r="M102" s="118"/>
      <c r="N102" s="118"/>
    </row>
    <row r="103" spans="9:14" x14ac:dyDescent="0.2">
      <c r="I103" s="118"/>
      <c r="J103" s="118"/>
      <c r="K103" s="118"/>
      <c r="L103" s="118"/>
      <c r="M103" s="118"/>
      <c r="N103" s="118"/>
    </row>
    <row r="104" spans="9:14" x14ac:dyDescent="0.2">
      <c r="I104" s="118"/>
      <c r="J104" s="118"/>
      <c r="K104" s="118"/>
      <c r="L104" s="118"/>
      <c r="M104" s="118"/>
      <c r="N104" s="118"/>
    </row>
    <row r="105" spans="9:14" x14ac:dyDescent="0.2">
      <c r="I105" s="118"/>
      <c r="J105" s="118"/>
      <c r="K105" s="118"/>
      <c r="L105" s="118"/>
      <c r="M105" s="118"/>
      <c r="N105" s="118"/>
    </row>
    <row r="106" spans="9:14" x14ac:dyDescent="0.2">
      <c r="I106" s="118"/>
      <c r="J106" s="118"/>
      <c r="K106" s="118"/>
      <c r="L106" s="118"/>
      <c r="M106" s="118"/>
      <c r="N106" s="118"/>
    </row>
    <row r="107" spans="9:14" x14ac:dyDescent="0.2">
      <c r="I107" s="118"/>
      <c r="J107" s="118"/>
      <c r="K107" s="118"/>
      <c r="L107" s="118"/>
      <c r="M107" s="118"/>
      <c r="N107" s="118"/>
    </row>
    <row r="108" spans="9:14" x14ac:dyDescent="0.2">
      <c r="I108" s="118"/>
      <c r="J108" s="118"/>
      <c r="K108" s="118"/>
      <c r="L108" s="118"/>
      <c r="M108" s="118"/>
      <c r="N108" s="118"/>
    </row>
    <row r="109" spans="9:14" x14ac:dyDescent="0.2">
      <c r="I109" s="118"/>
      <c r="J109" s="118"/>
      <c r="K109" s="118"/>
      <c r="L109" s="118"/>
      <c r="M109" s="118"/>
      <c r="N109" s="118"/>
    </row>
    <row r="110" spans="9:14" x14ac:dyDescent="0.2">
      <c r="I110" s="118"/>
      <c r="J110" s="118"/>
      <c r="K110" s="118"/>
      <c r="L110" s="118"/>
      <c r="M110" s="118"/>
      <c r="N110" s="118"/>
    </row>
    <row r="111" spans="9:14" x14ac:dyDescent="0.2">
      <c r="I111" s="118"/>
      <c r="J111" s="118"/>
      <c r="K111" s="118"/>
      <c r="L111" s="118"/>
      <c r="M111" s="118"/>
      <c r="N111" s="118"/>
    </row>
    <row r="112" spans="9:14" x14ac:dyDescent="0.2">
      <c r="I112" s="118"/>
      <c r="J112" s="118"/>
      <c r="K112" s="118"/>
      <c r="L112" s="118"/>
      <c r="M112" s="118"/>
      <c r="N112" s="118"/>
    </row>
    <row r="113" spans="9:14" x14ac:dyDescent="0.2">
      <c r="I113" s="118"/>
      <c r="J113" s="118"/>
      <c r="K113" s="118"/>
      <c r="L113" s="118"/>
      <c r="M113" s="118"/>
      <c r="N113" s="118"/>
    </row>
    <row r="114" spans="9:14" x14ac:dyDescent="0.2">
      <c r="I114" s="118"/>
      <c r="J114" s="118"/>
      <c r="K114" s="118"/>
      <c r="L114" s="118"/>
      <c r="M114" s="118"/>
      <c r="N114" s="118"/>
    </row>
    <row r="115" spans="9:14" x14ac:dyDescent="0.2">
      <c r="I115" s="118"/>
      <c r="J115" s="118"/>
      <c r="K115" s="118"/>
      <c r="L115" s="118"/>
      <c r="M115" s="118"/>
      <c r="N115" s="118"/>
    </row>
    <row r="116" spans="9:14" x14ac:dyDescent="0.2">
      <c r="I116" s="118"/>
      <c r="J116" s="118"/>
      <c r="K116" s="118"/>
      <c r="L116" s="118"/>
      <c r="M116" s="118"/>
      <c r="N116" s="118"/>
    </row>
    <row r="117" spans="9:14" x14ac:dyDescent="0.2">
      <c r="I117" s="118"/>
      <c r="J117" s="118"/>
      <c r="K117" s="118"/>
      <c r="L117" s="118"/>
      <c r="M117" s="118"/>
      <c r="N117" s="118"/>
    </row>
    <row r="118" spans="9:14" x14ac:dyDescent="0.2">
      <c r="I118" s="118"/>
      <c r="J118" s="118"/>
      <c r="K118" s="118"/>
      <c r="L118" s="118"/>
      <c r="M118" s="118"/>
      <c r="N118" s="118"/>
    </row>
    <row r="119" spans="9:14" x14ac:dyDescent="0.2">
      <c r="I119" s="118"/>
      <c r="J119" s="118"/>
      <c r="K119" s="118"/>
      <c r="L119" s="118"/>
      <c r="M119" s="118"/>
      <c r="N119" s="118"/>
    </row>
    <row r="120" spans="9:14" x14ac:dyDescent="0.2">
      <c r="I120" s="118"/>
      <c r="J120" s="118"/>
      <c r="K120" s="118"/>
      <c r="L120" s="118"/>
      <c r="M120" s="118"/>
      <c r="N120" s="118"/>
    </row>
    <row r="121" spans="9:14" x14ac:dyDescent="0.2">
      <c r="I121" s="118"/>
      <c r="J121" s="118"/>
      <c r="K121" s="118"/>
      <c r="L121" s="118"/>
      <c r="M121" s="118"/>
      <c r="N121" s="118"/>
    </row>
    <row r="122" spans="9:14" x14ac:dyDescent="0.2">
      <c r="I122" s="118"/>
      <c r="J122" s="118"/>
      <c r="K122" s="118"/>
      <c r="L122" s="118"/>
      <c r="M122" s="118"/>
      <c r="N122" s="118"/>
    </row>
    <row r="123" spans="9:14" x14ac:dyDescent="0.2">
      <c r="I123" s="118"/>
      <c r="J123" s="118"/>
      <c r="K123" s="118"/>
      <c r="L123" s="118"/>
      <c r="M123" s="118"/>
      <c r="N123" s="118"/>
    </row>
    <row r="124" spans="9:14" x14ac:dyDescent="0.2">
      <c r="I124" s="118"/>
      <c r="J124" s="118"/>
      <c r="K124" s="118"/>
      <c r="L124" s="118"/>
      <c r="M124" s="118"/>
      <c r="N124" s="118"/>
    </row>
    <row r="125" spans="9:14" x14ac:dyDescent="0.2">
      <c r="I125" s="118"/>
      <c r="J125" s="118"/>
      <c r="K125" s="118"/>
      <c r="L125" s="118"/>
      <c r="M125" s="118"/>
      <c r="N125" s="118"/>
    </row>
    <row r="126" spans="9:14" x14ac:dyDescent="0.2">
      <c r="I126" s="118"/>
      <c r="J126" s="118"/>
      <c r="K126" s="118"/>
      <c r="L126" s="118"/>
      <c r="M126" s="118"/>
      <c r="N126" s="118"/>
    </row>
    <row r="127" spans="9:14" x14ac:dyDescent="0.2">
      <c r="I127" s="118"/>
      <c r="J127" s="118"/>
      <c r="K127" s="118"/>
      <c r="L127" s="118"/>
      <c r="M127" s="118"/>
      <c r="N127" s="118"/>
    </row>
    <row r="128" spans="9:14" x14ac:dyDescent="0.2">
      <c r="I128" s="118"/>
      <c r="J128" s="118"/>
      <c r="K128" s="118"/>
      <c r="L128" s="118"/>
      <c r="M128" s="118"/>
      <c r="N128" s="118"/>
    </row>
    <row r="129" spans="9:14" x14ac:dyDescent="0.2">
      <c r="I129" s="118"/>
      <c r="J129" s="118"/>
      <c r="K129" s="118"/>
      <c r="L129" s="118"/>
      <c r="M129" s="118"/>
      <c r="N129" s="118"/>
    </row>
    <row r="130" spans="9:14" x14ac:dyDescent="0.2">
      <c r="I130" s="118"/>
      <c r="J130" s="118"/>
      <c r="K130" s="118"/>
      <c r="L130" s="118"/>
      <c r="M130" s="118"/>
      <c r="N130" s="118"/>
    </row>
    <row r="131" spans="9:14" x14ac:dyDescent="0.2">
      <c r="I131" s="118"/>
      <c r="J131" s="118"/>
      <c r="K131" s="118"/>
      <c r="L131" s="118"/>
      <c r="M131" s="118"/>
      <c r="N131" s="118"/>
    </row>
    <row r="132" spans="9:14" x14ac:dyDescent="0.2">
      <c r="I132" s="118"/>
      <c r="J132" s="118"/>
      <c r="K132" s="118"/>
      <c r="L132" s="118"/>
      <c r="M132" s="118"/>
      <c r="N132" s="118"/>
    </row>
    <row r="133" spans="9:14" x14ac:dyDescent="0.2">
      <c r="I133" s="118"/>
      <c r="J133" s="118"/>
      <c r="K133" s="118"/>
      <c r="L133" s="118"/>
      <c r="M133" s="118"/>
      <c r="N133" s="118"/>
    </row>
    <row r="134" spans="9:14" x14ac:dyDescent="0.2">
      <c r="I134" s="118"/>
      <c r="J134" s="118"/>
      <c r="K134" s="118"/>
      <c r="L134" s="118"/>
      <c r="M134" s="118"/>
      <c r="N134" s="118"/>
    </row>
    <row r="135" spans="9:14" x14ac:dyDescent="0.2">
      <c r="I135" s="118"/>
      <c r="J135" s="118"/>
      <c r="K135" s="118"/>
      <c r="L135" s="118"/>
      <c r="M135" s="118"/>
      <c r="N135" s="118"/>
    </row>
    <row r="136" spans="9:14" x14ac:dyDescent="0.2">
      <c r="I136" s="118"/>
      <c r="J136" s="118"/>
      <c r="K136" s="118"/>
      <c r="L136" s="118"/>
      <c r="M136" s="118"/>
      <c r="N136" s="118"/>
    </row>
    <row r="137" spans="9:14" x14ac:dyDescent="0.2">
      <c r="I137" s="118"/>
      <c r="J137" s="118"/>
      <c r="K137" s="118"/>
      <c r="L137" s="118"/>
      <c r="M137" s="118"/>
      <c r="N137" s="118"/>
    </row>
    <row r="138" spans="9:14" x14ac:dyDescent="0.2">
      <c r="I138" s="118"/>
      <c r="J138" s="118"/>
      <c r="K138" s="118"/>
      <c r="L138" s="118"/>
      <c r="M138" s="118"/>
      <c r="N138" s="118"/>
    </row>
    <row r="139" spans="9:14" x14ac:dyDescent="0.2">
      <c r="I139" s="118"/>
      <c r="J139" s="118"/>
      <c r="K139" s="118"/>
      <c r="L139" s="118"/>
      <c r="M139" s="118"/>
      <c r="N139" s="118"/>
    </row>
    <row r="140" spans="9:14" x14ac:dyDescent="0.2">
      <c r="I140" s="118"/>
      <c r="J140" s="118"/>
      <c r="K140" s="118"/>
      <c r="L140" s="118"/>
      <c r="M140" s="118"/>
      <c r="N140" s="118"/>
    </row>
    <row r="141" spans="9:14" x14ac:dyDescent="0.2">
      <c r="I141" s="118"/>
      <c r="J141" s="118"/>
      <c r="K141" s="118"/>
      <c r="L141" s="118"/>
      <c r="M141" s="118"/>
      <c r="N141" s="118"/>
    </row>
    <row r="142" spans="9:14" x14ac:dyDescent="0.2">
      <c r="I142" s="118"/>
      <c r="J142" s="118"/>
      <c r="K142" s="118"/>
      <c r="L142" s="118"/>
      <c r="M142" s="118"/>
      <c r="N142" s="118"/>
    </row>
    <row r="143" spans="9:14" x14ac:dyDescent="0.2">
      <c r="I143" s="118"/>
      <c r="J143" s="118"/>
      <c r="K143" s="118"/>
      <c r="L143" s="118"/>
      <c r="M143" s="118"/>
      <c r="N143" s="118"/>
    </row>
    <row r="144" spans="9:14" x14ac:dyDescent="0.2">
      <c r="I144" s="118"/>
      <c r="J144" s="118"/>
      <c r="K144" s="118"/>
      <c r="L144" s="118"/>
      <c r="M144" s="118"/>
      <c r="N144" s="118"/>
    </row>
    <row r="145" spans="9:14" x14ac:dyDescent="0.2">
      <c r="I145" s="118"/>
      <c r="J145" s="118"/>
      <c r="K145" s="118"/>
      <c r="L145" s="118"/>
      <c r="M145" s="118"/>
      <c r="N145" s="118"/>
    </row>
    <row r="146" spans="9:14" x14ac:dyDescent="0.2">
      <c r="I146" s="118"/>
      <c r="J146" s="118"/>
      <c r="K146" s="118"/>
      <c r="L146" s="118"/>
      <c r="M146" s="118"/>
      <c r="N146" s="118"/>
    </row>
    <row r="147" spans="9:14" x14ac:dyDescent="0.2">
      <c r="I147" s="118"/>
      <c r="J147" s="118"/>
      <c r="K147" s="118"/>
      <c r="L147" s="118"/>
      <c r="M147" s="118"/>
      <c r="N147" s="118"/>
    </row>
    <row r="148" spans="9:14" x14ac:dyDescent="0.2">
      <c r="I148" s="118"/>
      <c r="J148" s="118"/>
      <c r="K148" s="118"/>
      <c r="L148" s="118"/>
      <c r="M148" s="118"/>
      <c r="N148" s="118"/>
    </row>
    <row r="149" spans="9:14" x14ac:dyDescent="0.2">
      <c r="I149" s="118"/>
      <c r="J149" s="118"/>
      <c r="K149" s="118"/>
      <c r="L149" s="118"/>
      <c r="M149" s="118"/>
      <c r="N149" s="118"/>
    </row>
    <row r="150" spans="9:14" x14ac:dyDescent="0.2">
      <c r="I150" s="118"/>
      <c r="J150" s="118"/>
      <c r="K150" s="118"/>
      <c r="L150" s="118"/>
      <c r="M150" s="118"/>
      <c r="N150" s="118"/>
    </row>
    <row r="151" spans="9:14" x14ac:dyDescent="0.2">
      <c r="I151" s="118"/>
      <c r="J151" s="118"/>
      <c r="K151" s="118"/>
      <c r="L151" s="118"/>
      <c r="M151" s="118"/>
      <c r="N151" s="118"/>
    </row>
    <row r="152" spans="9:14" x14ac:dyDescent="0.2">
      <c r="I152" s="118"/>
      <c r="J152" s="118"/>
      <c r="K152" s="118"/>
      <c r="L152" s="118"/>
      <c r="M152" s="118"/>
      <c r="N152" s="118"/>
    </row>
    <row r="153" spans="9:14" x14ac:dyDescent="0.2">
      <c r="I153" s="118"/>
      <c r="J153" s="118"/>
      <c r="K153" s="118"/>
      <c r="L153" s="118"/>
      <c r="M153" s="118"/>
      <c r="N153" s="118"/>
    </row>
    <row r="154" spans="9:14" x14ac:dyDescent="0.2">
      <c r="I154" s="118"/>
      <c r="J154" s="118"/>
      <c r="K154" s="118"/>
      <c r="L154" s="118"/>
      <c r="M154" s="118"/>
      <c r="N154" s="118"/>
    </row>
    <row r="155" spans="9:14" x14ac:dyDescent="0.2">
      <c r="I155" s="118"/>
      <c r="J155" s="118"/>
      <c r="K155" s="118"/>
      <c r="L155" s="118"/>
      <c r="M155" s="118"/>
      <c r="N155" s="118"/>
    </row>
    <row r="156" spans="9:14" x14ac:dyDescent="0.2">
      <c r="I156" s="118"/>
      <c r="J156" s="118"/>
      <c r="K156" s="118"/>
      <c r="L156" s="118"/>
      <c r="M156" s="118"/>
      <c r="N156" s="118"/>
    </row>
    <row r="157" spans="9:14" x14ac:dyDescent="0.2">
      <c r="I157" s="118"/>
      <c r="J157" s="118"/>
      <c r="K157" s="118"/>
      <c r="L157" s="118"/>
      <c r="M157" s="118"/>
      <c r="N157" s="118"/>
    </row>
    <row r="158" spans="9:14" x14ac:dyDescent="0.2">
      <c r="I158" s="118"/>
      <c r="J158" s="118"/>
      <c r="K158" s="118"/>
      <c r="L158" s="118"/>
      <c r="M158" s="118"/>
      <c r="N158" s="118"/>
    </row>
    <row r="159" spans="9:14" x14ac:dyDescent="0.2">
      <c r="I159" s="118"/>
      <c r="J159" s="118"/>
      <c r="K159" s="118"/>
      <c r="L159" s="118"/>
      <c r="M159" s="118"/>
      <c r="N159" s="118"/>
    </row>
    <row r="160" spans="9:14" x14ac:dyDescent="0.2">
      <c r="I160" s="118"/>
      <c r="J160" s="118"/>
      <c r="K160" s="118"/>
      <c r="L160" s="118"/>
      <c r="M160" s="118"/>
      <c r="N160" s="118"/>
    </row>
    <row r="161" spans="9:14" x14ac:dyDescent="0.2">
      <c r="I161" s="118"/>
      <c r="J161" s="118"/>
      <c r="K161" s="118"/>
      <c r="L161" s="118"/>
      <c r="M161" s="118"/>
      <c r="N161" s="118"/>
    </row>
    <row r="162" spans="9:14" x14ac:dyDescent="0.2">
      <c r="I162" s="118"/>
      <c r="J162" s="118"/>
      <c r="K162" s="118"/>
      <c r="L162" s="118"/>
      <c r="M162" s="118"/>
      <c r="N162" s="118"/>
    </row>
    <row r="163" spans="9:14" x14ac:dyDescent="0.2">
      <c r="I163" s="118"/>
      <c r="J163" s="118"/>
      <c r="K163" s="118"/>
      <c r="L163" s="118"/>
      <c r="M163" s="118"/>
      <c r="N163" s="118"/>
    </row>
    <row r="164" spans="9:14" x14ac:dyDescent="0.2">
      <c r="I164" s="118"/>
      <c r="J164" s="118"/>
      <c r="K164" s="118"/>
      <c r="L164" s="118"/>
      <c r="M164" s="118"/>
      <c r="N164" s="118"/>
    </row>
    <row r="165" spans="9:14" x14ac:dyDescent="0.2">
      <c r="I165" s="118"/>
      <c r="J165" s="118"/>
      <c r="K165" s="118"/>
      <c r="L165" s="118"/>
      <c r="M165" s="118"/>
      <c r="N165" s="118"/>
    </row>
    <row r="166" spans="9:14" x14ac:dyDescent="0.2">
      <c r="I166" s="118"/>
      <c r="J166" s="118"/>
      <c r="K166" s="118"/>
      <c r="L166" s="118"/>
      <c r="M166" s="118"/>
      <c r="N166" s="118"/>
    </row>
    <row r="167" spans="9:14" x14ac:dyDescent="0.2">
      <c r="I167" s="118"/>
      <c r="J167" s="118"/>
      <c r="K167" s="118"/>
      <c r="L167" s="118"/>
      <c r="M167" s="118"/>
      <c r="N167" s="118"/>
    </row>
    <row r="168" spans="9:14" x14ac:dyDescent="0.2">
      <c r="I168" s="118"/>
      <c r="J168" s="118"/>
      <c r="K168" s="118"/>
      <c r="L168" s="118"/>
      <c r="M168" s="118"/>
      <c r="N168" s="118"/>
    </row>
    <row r="169" spans="9:14" x14ac:dyDescent="0.2">
      <c r="I169" s="118"/>
      <c r="J169" s="118"/>
      <c r="K169" s="118"/>
      <c r="L169" s="118"/>
      <c r="M169" s="118"/>
      <c r="N169" s="118"/>
    </row>
    <row r="170" spans="9:14" x14ac:dyDescent="0.2">
      <c r="I170" s="118"/>
      <c r="J170" s="118"/>
      <c r="K170" s="118"/>
      <c r="L170" s="118"/>
      <c r="M170" s="118"/>
      <c r="N170" s="118"/>
    </row>
    <row r="171" spans="9:14" x14ac:dyDescent="0.2">
      <c r="I171" s="118"/>
      <c r="J171" s="118"/>
      <c r="K171" s="118"/>
      <c r="L171" s="118"/>
      <c r="M171" s="118"/>
      <c r="N171" s="118"/>
    </row>
    <row r="172" spans="9:14" x14ac:dyDescent="0.2">
      <c r="I172" s="118"/>
      <c r="J172" s="118"/>
      <c r="K172" s="118"/>
      <c r="L172" s="118"/>
      <c r="M172" s="118"/>
      <c r="N172" s="118"/>
    </row>
    <row r="173" spans="9:14" x14ac:dyDescent="0.2">
      <c r="I173" s="118"/>
      <c r="J173" s="118"/>
      <c r="K173" s="118"/>
      <c r="L173" s="118"/>
      <c r="M173" s="118"/>
      <c r="N173" s="118"/>
    </row>
    <row r="174" spans="9:14" x14ac:dyDescent="0.2">
      <c r="I174" s="118"/>
      <c r="J174" s="118"/>
      <c r="K174" s="118"/>
      <c r="L174" s="118"/>
      <c r="M174" s="118"/>
      <c r="N174" s="118"/>
    </row>
    <row r="175" spans="9:14" x14ac:dyDescent="0.2">
      <c r="I175" s="118"/>
      <c r="J175" s="118"/>
      <c r="K175" s="118"/>
      <c r="L175" s="118"/>
      <c r="M175" s="118"/>
      <c r="N175" s="118"/>
    </row>
    <row r="176" spans="9:14" x14ac:dyDescent="0.2">
      <c r="I176" s="118"/>
      <c r="J176" s="118"/>
      <c r="K176" s="118"/>
      <c r="L176" s="118"/>
      <c r="M176" s="118"/>
      <c r="N176" s="118"/>
    </row>
    <row r="177" spans="9:14" x14ac:dyDescent="0.2">
      <c r="I177" s="118"/>
      <c r="J177" s="118"/>
      <c r="K177" s="118"/>
      <c r="L177" s="118"/>
      <c r="M177" s="118"/>
      <c r="N177" s="118"/>
    </row>
    <row r="178" spans="9:14" x14ac:dyDescent="0.2">
      <c r="I178" s="118"/>
      <c r="J178" s="118"/>
      <c r="K178" s="118"/>
      <c r="L178" s="118"/>
      <c r="M178" s="118"/>
      <c r="N178" s="118"/>
    </row>
    <row r="179" spans="9:14" x14ac:dyDescent="0.2">
      <c r="I179" s="118"/>
      <c r="J179" s="118"/>
      <c r="K179" s="118"/>
      <c r="L179" s="118"/>
      <c r="M179" s="118"/>
      <c r="N179" s="118"/>
    </row>
    <row r="180" spans="9:14" x14ac:dyDescent="0.2">
      <c r="I180" s="118"/>
      <c r="J180" s="118"/>
      <c r="K180" s="118"/>
      <c r="L180" s="118"/>
      <c r="M180" s="118"/>
      <c r="N180" s="118"/>
    </row>
    <row r="181" spans="9:14" x14ac:dyDescent="0.2">
      <c r="I181" s="118"/>
      <c r="J181" s="118"/>
      <c r="K181" s="118"/>
      <c r="L181" s="118"/>
      <c r="M181" s="118"/>
      <c r="N181" s="118"/>
    </row>
    <row r="182" spans="9:14" x14ac:dyDescent="0.2">
      <c r="I182" s="118"/>
      <c r="J182" s="118"/>
      <c r="K182" s="118"/>
      <c r="L182" s="118"/>
      <c r="M182" s="118"/>
      <c r="N182" s="118"/>
    </row>
    <row r="183" spans="9:14" x14ac:dyDescent="0.2">
      <c r="I183" s="118"/>
      <c r="J183" s="118"/>
      <c r="K183" s="118"/>
      <c r="L183" s="118"/>
      <c r="M183" s="118"/>
      <c r="N183" s="118"/>
    </row>
    <row r="184" spans="9:14" x14ac:dyDescent="0.2">
      <c r="I184" s="118"/>
      <c r="J184" s="118"/>
      <c r="K184" s="118"/>
      <c r="L184" s="118"/>
      <c r="M184" s="118"/>
      <c r="N184" s="118"/>
    </row>
    <row r="185" spans="9:14" x14ac:dyDescent="0.2">
      <c r="I185" s="118"/>
      <c r="J185" s="118"/>
      <c r="K185" s="118"/>
      <c r="L185" s="118"/>
      <c r="M185" s="118"/>
      <c r="N185" s="118"/>
    </row>
    <row r="186" spans="9:14" x14ac:dyDescent="0.2">
      <c r="I186" s="118"/>
      <c r="J186" s="118"/>
      <c r="K186" s="118"/>
      <c r="L186" s="118"/>
      <c r="M186" s="118"/>
      <c r="N186" s="118"/>
    </row>
    <row r="187" spans="9:14" x14ac:dyDescent="0.2">
      <c r="I187" s="118"/>
      <c r="J187" s="118"/>
      <c r="K187" s="118"/>
      <c r="L187" s="118"/>
      <c r="M187" s="118"/>
      <c r="N187" s="118"/>
    </row>
    <row r="188" spans="9:14" x14ac:dyDescent="0.2">
      <c r="I188" s="118"/>
      <c r="J188" s="118"/>
      <c r="K188" s="118"/>
      <c r="L188" s="118"/>
      <c r="M188" s="118"/>
      <c r="N188" s="118"/>
    </row>
    <row r="189" spans="9:14" x14ac:dyDescent="0.2">
      <c r="I189" s="118"/>
      <c r="J189" s="118"/>
      <c r="K189" s="118"/>
      <c r="L189" s="118"/>
      <c r="M189" s="118"/>
      <c r="N189" s="118"/>
    </row>
    <row r="190" spans="9:14" x14ac:dyDescent="0.2">
      <c r="I190" s="118"/>
      <c r="J190" s="118"/>
      <c r="K190" s="118"/>
      <c r="L190" s="118"/>
      <c r="M190" s="118"/>
      <c r="N190" s="118"/>
    </row>
    <row r="191" spans="9:14" x14ac:dyDescent="0.2">
      <c r="I191" s="118"/>
      <c r="J191" s="118"/>
      <c r="K191" s="118"/>
      <c r="L191" s="118"/>
      <c r="M191" s="118"/>
      <c r="N191" s="118"/>
    </row>
    <row r="192" spans="9:14" x14ac:dyDescent="0.2">
      <c r="I192" s="118"/>
      <c r="J192" s="118"/>
      <c r="K192" s="118"/>
      <c r="L192" s="118"/>
      <c r="M192" s="118"/>
      <c r="N192" s="118"/>
    </row>
    <row r="193" spans="9:14" x14ac:dyDescent="0.2">
      <c r="I193" s="118"/>
      <c r="J193" s="118"/>
      <c r="K193" s="118"/>
      <c r="L193" s="118"/>
      <c r="M193" s="118"/>
      <c r="N193" s="118"/>
    </row>
    <row r="194" spans="9:14" x14ac:dyDescent="0.2">
      <c r="I194" s="118"/>
      <c r="J194" s="118"/>
      <c r="K194" s="118"/>
      <c r="L194" s="118"/>
      <c r="M194" s="118"/>
      <c r="N194" s="118"/>
    </row>
    <row r="195" spans="9:14" x14ac:dyDescent="0.2">
      <c r="I195" s="118"/>
      <c r="J195" s="118"/>
      <c r="K195" s="118"/>
      <c r="L195" s="118"/>
      <c r="M195" s="118"/>
      <c r="N195" s="118"/>
    </row>
    <row r="196" spans="9:14" x14ac:dyDescent="0.2">
      <c r="I196" s="118"/>
      <c r="J196" s="118"/>
      <c r="K196" s="118"/>
      <c r="L196" s="118"/>
      <c r="M196" s="118"/>
      <c r="N196" s="118"/>
    </row>
    <row r="197" spans="9:14" x14ac:dyDescent="0.2">
      <c r="I197" s="118"/>
      <c r="J197" s="118"/>
      <c r="K197" s="118"/>
      <c r="L197" s="118"/>
      <c r="M197" s="118"/>
      <c r="N197" s="118"/>
    </row>
    <row r="198" spans="9:14" x14ac:dyDescent="0.2">
      <c r="I198" s="118"/>
      <c r="J198" s="118"/>
      <c r="K198" s="118"/>
      <c r="L198" s="118"/>
      <c r="M198" s="118"/>
      <c r="N198" s="118"/>
    </row>
    <row r="199" spans="9:14" x14ac:dyDescent="0.2">
      <c r="I199" s="118"/>
      <c r="J199" s="118"/>
      <c r="K199" s="118"/>
      <c r="L199" s="118"/>
      <c r="M199" s="118"/>
      <c r="N199" s="118"/>
    </row>
    <row r="200" spans="9:14" x14ac:dyDescent="0.2">
      <c r="I200" s="118"/>
      <c r="J200" s="118"/>
      <c r="K200" s="118"/>
      <c r="L200" s="118"/>
      <c r="M200" s="118"/>
      <c r="N200" s="118"/>
    </row>
    <row r="201" spans="9:14" x14ac:dyDescent="0.2">
      <c r="I201" s="118"/>
      <c r="J201" s="118"/>
      <c r="K201" s="118"/>
      <c r="L201" s="118"/>
      <c r="M201" s="118"/>
      <c r="N201" s="118"/>
    </row>
    <row r="202" spans="9:14" x14ac:dyDescent="0.2">
      <c r="I202" s="118"/>
      <c r="J202" s="118"/>
      <c r="K202" s="118"/>
      <c r="L202" s="118"/>
      <c r="M202" s="118"/>
      <c r="N202" s="118"/>
    </row>
    <row r="203" spans="9:14" x14ac:dyDescent="0.2">
      <c r="I203" s="118"/>
      <c r="J203" s="118"/>
      <c r="K203" s="118"/>
      <c r="L203" s="118"/>
      <c r="M203" s="118"/>
      <c r="N203" s="118"/>
    </row>
    <row r="204" spans="9:14" x14ac:dyDescent="0.2">
      <c r="I204" s="118"/>
      <c r="J204" s="118"/>
      <c r="K204" s="118"/>
      <c r="L204" s="118"/>
      <c r="M204" s="118"/>
      <c r="N204" s="118"/>
    </row>
    <row r="205" spans="9:14" x14ac:dyDescent="0.2">
      <c r="I205" s="118"/>
      <c r="J205" s="118"/>
      <c r="K205" s="118"/>
      <c r="L205" s="118"/>
      <c r="M205" s="118"/>
      <c r="N205" s="118"/>
    </row>
    <row r="206" spans="9:14" x14ac:dyDescent="0.2">
      <c r="I206" s="118"/>
      <c r="J206" s="118"/>
      <c r="K206" s="118"/>
      <c r="L206" s="118"/>
      <c r="M206" s="118"/>
      <c r="N206" s="118"/>
    </row>
    <row r="207" spans="9:14" x14ac:dyDescent="0.2">
      <c r="I207" s="118"/>
      <c r="J207" s="118"/>
      <c r="K207" s="118"/>
      <c r="L207" s="118"/>
      <c r="M207" s="118"/>
      <c r="N207" s="118"/>
    </row>
    <row r="208" spans="9:14" x14ac:dyDescent="0.2">
      <c r="I208" s="118"/>
      <c r="J208" s="118"/>
      <c r="K208" s="118"/>
      <c r="L208" s="118"/>
      <c r="M208" s="118"/>
      <c r="N208" s="118"/>
    </row>
    <row r="209" spans="9:14" x14ac:dyDescent="0.2">
      <c r="I209" s="118"/>
      <c r="J209" s="118"/>
      <c r="K209" s="118"/>
      <c r="L209" s="118"/>
      <c r="M209" s="118"/>
      <c r="N209" s="118"/>
    </row>
    <row r="210" spans="9:14" x14ac:dyDescent="0.2">
      <c r="I210" s="118"/>
      <c r="J210" s="118"/>
      <c r="K210" s="118"/>
      <c r="L210" s="118"/>
      <c r="M210" s="118"/>
      <c r="N210" s="118"/>
    </row>
    <row r="211" spans="9:14" x14ac:dyDescent="0.2">
      <c r="I211" s="118"/>
      <c r="J211" s="118"/>
      <c r="K211" s="118"/>
      <c r="L211" s="118"/>
      <c r="M211" s="118"/>
      <c r="N211" s="118"/>
    </row>
    <row r="212" spans="9:14" x14ac:dyDescent="0.2">
      <c r="I212" s="118"/>
      <c r="J212" s="118"/>
      <c r="K212" s="118"/>
      <c r="L212" s="118"/>
      <c r="M212" s="118"/>
      <c r="N212" s="118"/>
    </row>
    <row r="213" spans="9:14" x14ac:dyDescent="0.2">
      <c r="I213" s="118"/>
      <c r="J213" s="118"/>
      <c r="K213" s="118"/>
      <c r="L213" s="118"/>
      <c r="M213" s="118"/>
      <c r="N213" s="118"/>
    </row>
    <row r="214" spans="9:14" x14ac:dyDescent="0.2">
      <c r="I214" s="118"/>
      <c r="J214" s="118"/>
      <c r="K214" s="118"/>
      <c r="L214" s="118"/>
      <c r="M214" s="118"/>
      <c r="N214" s="118"/>
    </row>
    <row r="215" spans="9:14" x14ac:dyDescent="0.2">
      <c r="I215" s="118"/>
      <c r="J215" s="118"/>
      <c r="K215" s="118"/>
      <c r="L215" s="118"/>
      <c r="M215" s="118"/>
      <c r="N215" s="118"/>
    </row>
    <row r="216" spans="9:14" x14ac:dyDescent="0.2">
      <c r="I216" s="118"/>
      <c r="J216" s="118"/>
      <c r="K216" s="118"/>
      <c r="L216" s="118"/>
      <c r="M216" s="118"/>
      <c r="N216" s="118"/>
    </row>
    <row r="217" spans="9:14" x14ac:dyDescent="0.2">
      <c r="I217" s="118"/>
      <c r="J217" s="118"/>
      <c r="K217" s="118"/>
      <c r="L217" s="118"/>
      <c r="M217" s="118"/>
      <c r="N217" s="118"/>
    </row>
    <row r="218" spans="9:14" x14ac:dyDescent="0.2">
      <c r="I218" s="118"/>
      <c r="J218" s="118"/>
      <c r="K218" s="118"/>
      <c r="L218" s="118"/>
      <c r="M218" s="118"/>
      <c r="N218" s="118"/>
    </row>
    <row r="219" spans="9:14" x14ac:dyDescent="0.2">
      <c r="I219" s="118"/>
      <c r="J219" s="118"/>
      <c r="K219" s="118"/>
      <c r="L219" s="118"/>
      <c r="M219" s="118"/>
      <c r="N219" s="118"/>
    </row>
    <row r="220" spans="9:14" x14ac:dyDescent="0.2">
      <c r="I220" s="118"/>
      <c r="J220" s="118"/>
      <c r="K220" s="118"/>
      <c r="L220" s="118"/>
      <c r="M220" s="118"/>
      <c r="N220" s="118"/>
    </row>
    <row r="221" spans="9:14" x14ac:dyDescent="0.2">
      <c r="I221" s="118"/>
      <c r="J221" s="118"/>
      <c r="K221" s="118"/>
      <c r="L221" s="118"/>
      <c r="M221" s="118"/>
      <c r="N221" s="118"/>
    </row>
    <row r="222" spans="9:14" x14ac:dyDescent="0.2">
      <c r="I222" s="118"/>
      <c r="J222" s="118"/>
      <c r="K222" s="118"/>
      <c r="L222" s="118"/>
      <c r="M222" s="118"/>
      <c r="N222" s="118"/>
    </row>
    <row r="223" spans="9:14" x14ac:dyDescent="0.2">
      <c r="I223" s="118"/>
      <c r="J223" s="118"/>
      <c r="K223" s="118"/>
      <c r="L223" s="118"/>
      <c r="M223" s="118"/>
      <c r="N223" s="118"/>
    </row>
    <row r="224" spans="9:14" x14ac:dyDescent="0.2">
      <c r="I224" s="118"/>
      <c r="J224" s="118"/>
      <c r="K224" s="118"/>
      <c r="L224" s="118"/>
      <c r="M224" s="118"/>
      <c r="N224" s="118"/>
    </row>
    <row r="225" spans="9:14" x14ac:dyDescent="0.2">
      <c r="I225" s="118"/>
      <c r="J225" s="118"/>
      <c r="K225" s="118"/>
      <c r="L225" s="118"/>
      <c r="M225" s="118"/>
      <c r="N225" s="118"/>
    </row>
    <row r="226" spans="9:14" x14ac:dyDescent="0.2">
      <c r="I226" s="118"/>
      <c r="J226" s="118"/>
      <c r="K226" s="118"/>
      <c r="L226" s="118"/>
      <c r="M226" s="118"/>
      <c r="N226" s="118"/>
    </row>
    <row r="227" spans="9:14" x14ac:dyDescent="0.2">
      <c r="I227" s="118"/>
      <c r="J227" s="118"/>
      <c r="K227" s="118"/>
      <c r="L227" s="118"/>
      <c r="M227" s="118"/>
      <c r="N227" s="118"/>
    </row>
    <row r="228" spans="9:14" x14ac:dyDescent="0.2">
      <c r="I228" s="118"/>
      <c r="J228" s="118"/>
      <c r="K228" s="118"/>
      <c r="L228" s="118"/>
      <c r="M228" s="118"/>
      <c r="N228" s="118"/>
    </row>
    <row r="229" spans="9:14" x14ac:dyDescent="0.2">
      <c r="I229" s="118"/>
      <c r="J229" s="118"/>
      <c r="K229" s="118"/>
      <c r="L229" s="118"/>
      <c r="M229" s="118"/>
      <c r="N229" s="118"/>
    </row>
    <row r="230" spans="9:14" x14ac:dyDescent="0.2">
      <c r="I230" s="118"/>
      <c r="J230" s="118"/>
      <c r="K230" s="118"/>
      <c r="L230" s="118"/>
      <c r="M230" s="118"/>
      <c r="N230" s="118"/>
    </row>
    <row r="231" spans="9:14" x14ac:dyDescent="0.2">
      <c r="I231" s="118"/>
      <c r="J231" s="118"/>
      <c r="K231" s="118"/>
      <c r="L231" s="118"/>
      <c r="M231" s="118"/>
      <c r="N231" s="118"/>
    </row>
    <row r="232" spans="9:14" x14ac:dyDescent="0.2">
      <c r="I232" s="118"/>
      <c r="J232" s="118"/>
      <c r="K232" s="118"/>
      <c r="L232" s="118"/>
      <c r="M232" s="118"/>
      <c r="N232" s="118"/>
    </row>
    <row r="233" spans="9:14" x14ac:dyDescent="0.2">
      <c r="I233" s="118"/>
      <c r="J233" s="118"/>
      <c r="K233" s="118"/>
      <c r="L233" s="118"/>
      <c r="M233" s="118"/>
      <c r="N233" s="118"/>
    </row>
    <row r="234" spans="9:14" x14ac:dyDescent="0.2">
      <c r="I234" s="118"/>
      <c r="J234" s="118"/>
      <c r="K234" s="118"/>
      <c r="L234" s="118"/>
      <c r="M234" s="118"/>
      <c r="N234" s="118"/>
    </row>
    <row r="235" spans="9:14" x14ac:dyDescent="0.2">
      <c r="I235" s="118"/>
      <c r="J235" s="118"/>
      <c r="K235" s="118"/>
      <c r="L235" s="118"/>
      <c r="M235" s="118"/>
      <c r="N235" s="118"/>
    </row>
    <row r="236" spans="9:14" x14ac:dyDescent="0.2">
      <c r="I236" s="118"/>
      <c r="J236" s="118"/>
      <c r="K236" s="118"/>
      <c r="L236" s="118"/>
      <c r="M236" s="118"/>
      <c r="N236" s="118"/>
    </row>
    <row r="237" spans="9:14" x14ac:dyDescent="0.2">
      <c r="I237" s="118"/>
      <c r="J237" s="118"/>
      <c r="K237" s="118"/>
      <c r="L237" s="118"/>
      <c r="M237" s="118"/>
      <c r="N237" s="118"/>
    </row>
    <row r="238" spans="9:14" x14ac:dyDescent="0.2">
      <c r="I238" s="118"/>
      <c r="J238" s="118"/>
      <c r="K238" s="118"/>
      <c r="L238" s="118"/>
      <c r="M238" s="118"/>
      <c r="N238" s="118"/>
    </row>
    <row r="239" spans="9:14" x14ac:dyDescent="0.2">
      <c r="I239" s="118"/>
      <c r="J239" s="118"/>
      <c r="K239" s="118"/>
      <c r="L239" s="118"/>
      <c r="M239" s="118"/>
      <c r="N239" s="118"/>
    </row>
    <row r="240" spans="9:14" x14ac:dyDescent="0.2">
      <c r="I240" s="118"/>
      <c r="J240" s="118"/>
      <c r="K240" s="118"/>
      <c r="L240" s="118"/>
      <c r="M240" s="118"/>
      <c r="N240" s="118"/>
    </row>
    <row r="241" spans="9:14" x14ac:dyDescent="0.2">
      <c r="I241" s="118"/>
      <c r="J241" s="118"/>
      <c r="K241" s="118"/>
      <c r="L241" s="118"/>
      <c r="M241" s="118"/>
      <c r="N241" s="118"/>
    </row>
    <row r="242" spans="9:14" x14ac:dyDescent="0.2">
      <c r="I242" s="118"/>
      <c r="J242" s="118"/>
      <c r="K242" s="118"/>
      <c r="L242" s="118"/>
      <c r="M242" s="118"/>
      <c r="N242" s="118"/>
    </row>
    <row r="243" spans="9:14" x14ac:dyDescent="0.2">
      <c r="I243" s="118"/>
      <c r="J243" s="118"/>
      <c r="K243" s="118"/>
      <c r="L243" s="118"/>
      <c r="M243" s="118"/>
      <c r="N243" s="118"/>
    </row>
    <row r="244" spans="9:14" x14ac:dyDescent="0.2">
      <c r="I244" s="118"/>
      <c r="J244" s="118"/>
      <c r="K244" s="118"/>
      <c r="L244" s="118"/>
      <c r="M244" s="118"/>
      <c r="N244" s="118"/>
    </row>
    <row r="245" spans="9:14" x14ac:dyDescent="0.2">
      <c r="I245" s="118"/>
      <c r="J245" s="118"/>
      <c r="K245" s="118"/>
      <c r="L245" s="118"/>
      <c r="M245" s="118"/>
      <c r="N245" s="118"/>
    </row>
    <row r="246" spans="9:14" x14ac:dyDescent="0.2">
      <c r="I246" s="118"/>
      <c r="J246" s="118"/>
      <c r="K246" s="118"/>
      <c r="L246" s="118"/>
      <c r="M246" s="118"/>
      <c r="N246" s="118"/>
    </row>
    <row r="247" spans="9:14" x14ac:dyDescent="0.2">
      <c r="I247" s="118"/>
      <c r="J247" s="118"/>
      <c r="K247" s="118"/>
      <c r="L247" s="118"/>
      <c r="M247" s="118"/>
      <c r="N247" s="118"/>
    </row>
    <row r="248" spans="9:14" x14ac:dyDescent="0.2">
      <c r="I248" s="118"/>
      <c r="J248" s="118"/>
      <c r="K248" s="118"/>
      <c r="L248" s="118"/>
      <c r="M248" s="118"/>
      <c r="N248" s="118"/>
    </row>
    <row r="249" spans="9:14" x14ac:dyDescent="0.2">
      <c r="I249" s="118"/>
      <c r="J249" s="118"/>
      <c r="K249" s="118"/>
      <c r="L249" s="118"/>
      <c r="M249" s="118"/>
      <c r="N249" s="118"/>
    </row>
    <row r="250" spans="9:14" x14ac:dyDescent="0.2">
      <c r="I250" s="118"/>
      <c r="J250" s="118"/>
      <c r="K250" s="118"/>
      <c r="L250" s="118"/>
      <c r="M250" s="118"/>
      <c r="N250" s="118"/>
    </row>
    <row r="251" spans="9:14" x14ac:dyDescent="0.2">
      <c r="I251" s="118"/>
      <c r="J251" s="118"/>
      <c r="K251" s="118"/>
      <c r="L251" s="118"/>
      <c r="M251" s="118"/>
      <c r="N251" s="118"/>
    </row>
    <row r="252" spans="9:14" x14ac:dyDescent="0.2">
      <c r="I252" s="118"/>
      <c r="J252" s="118"/>
      <c r="K252" s="118"/>
      <c r="L252" s="118"/>
      <c r="M252" s="118"/>
      <c r="N252" s="118"/>
    </row>
    <row r="253" spans="9:14" x14ac:dyDescent="0.2">
      <c r="I253" s="118"/>
      <c r="J253" s="118"/>
      <c r="K253" s="118"/>
      <c r="L253" s="118"/>
      <c r="M253" s="118"/>
      <c r="N253" s="118"/>
    </row>
    <row r="254" spans="9:14" x14ac:dyDescent="0.2">
      <c r="I254" s="118"/>
      <c r="J254" s="118"/>
      <c r="K254" s="118"/>
      <c r="L254" s="118"/>
      <c r="M254" s="118"/>
      <c r="N254" s="118"/>
    </row>
    <row r="255" spans="9:14" x14ac:dyDescent="0.2">
      <c r="I255" s="118"/>
      <c r="J255" s="118"/>
      <c r="K255" s="118"/>
      <c r="L255" s="118"/>
      <c r="M255" s="118"/>
      <c r="N255" s="118"/>
    </row>
    <row r="256" spans="9:14" x14ac:dyDescent="0.2">
      <c r="I256" s="118"/>
      <c r="J256" s="118"/>
      <c r="K256" s="118"/>
      <c r="L256" s="118"/>
      <c r="M256" s="118"/>
      <c r="N256" s="118"/>
    </row>
    <row r="257" spans="9:14" x14ac:dyDescent="0.2">
      <c r="I257" s="118"/>
      <c r="J257" s="118"/>
      <c r="K257" s="118"/>
      <c r="L257" s="118"/>
      <c r="M257" s="118"/>
      <c r="N257" s="118"/>
    </row>
    <row r="258" spans="9:14" x14ac:dyDescent="0.2">
      <c r="I258" s="118"/>
      <c r="J258" s="118"/>
      <c r="K258" s="118"/>
      <c r="L258" s="118"/>
      <c r="M258" s="118"/>
      <c r="N258" s="118"/>
    </row>
    <row r="259" spans="9:14" x14ac:dyDescent="0.2">
      <c r="I259" s="118"/>
      <c r="J259" s="118"/>
      <c r="K259" s="118"/>
      <c r="L259" s="118"/>
      <c r="M259" s="118"/>
      <c r="N259" s="118"/>
    </row>
    <row r="260" spans="9:14" x14ac:dyDescent="0.2">
      <c r="I260" s="118"/>
      <c r="J260" s="118"/>
      <c r="K260" s="118"/>
      <c r="L260" s="118"/>
      <c r="M260" s="118"/>
      <c r="N260" s="118"/>
    </row>
    <row r="261" spans="9:14" x14ac:dyDescent="0.2">
      <c r="I261" s="118"/>
      <c r="J261" s="118"/>
      <c r="K261" s="118"/>
      <c r="L261" s="118"/>
      <c r="M261" s="118"/>
      <c r="N261" s="118"/>
    </row>
    <row r="262" spans="9:14" x14ac:dyDescent="0.2">
      <c r="I262" s="118"/>
      <c r="J262" s="118"/>
      <c r="K262" s="118"/>
      <c r="L262" s="118"/>
      <c r="M262" s="118"/>
      <c r="N262" s="118"/>
    </row>
    <row r="263" spans="9:14" x14ac:dyDescent="0.2">
      <c r="I263" s="118"/>
      <c r="J263" s="118"/>
      <c r="K263" s="118"/>
      <c r="L263" s="118"/>
      <c r="M263" s="118"/>
      <c r="N263" s="118"/>
    </row>
    <row r="264" spans="9:14" x14ac:dyDescent="0.2">
      <c r="I264" s="118"/>
      <c r="J264" s="118"/>
      <c r="K264" s="118"/>
      <c r="L264" s="118"/>
      <c r="M264" s="118"/>
      <c r="N264" s="118"/>
    </row>
    <row r="265" spans="9:14" x14ac:dyDescent="0.2">
      <c r="I265" s="118"/>
      <c r="J265" s="118"/>
      <c r="K265" s="118"/>
      <c r="L265" s="118"/>
      <c r="M265" s="118"/>
      <c r="N265" s="118"/>
    </row>
    <row r="266" spans="9:14" x14ac:dyDescent="0.2">
      <c r="I266" s="118"/>
      <c r="J266" s="118"/>
      <c r="K266" s="118"/>
      <c r="L266" s="118"/>
      <c r="M266" s="118"/>
      <c r="N266" s="118"/>
    </row>
    <row r="267" spans="9:14" x14ac:dyDescent="0.2">
      <c r="I267" s="118"/>
      <c r="J267" s="118"/>
      <c r="K267" s="118"/>
      <c r="L267" s="118"/>
      <c r="M267" s="118"/>
      <c r="N267" s="118"/>
    </row>
    <row r="268" spans="9:14" x14ac:dyDescent="0.2">
      <c r="I268" s="118"/>
      <c r="J268" s="118"/>
      <c r="K268" s="118"/>
      <c r="L268" s="118"/>
      <c r="M268" s="118"/>
      <c r="N268" s="118"/>
    </row>
    <row r="269" spans="9:14" x14ac:dyDescent="0.2">
      <c r="I269" s="118"/>
      <c r="J269" s="118"/>
      <c r="K269" s="118"/>
      <c r="L269" s="118"/>
      <c r="M269" s="118"/>
      <c r="N269" s="118"/>
    </row>
    <row r="270" spans="9:14" x14ac:dyDescent="0.2">
      <c r="I270" s="118"/>
      <c r="J270" s="118"/>
      <c r="K270" s="118"/>
      <c r="L270" s="118"/>
      <c r="M270" s="118"/>
      <c r="N270" s="118"/>
    </row>
    <row r="271" spans="9:14" x14ac:dyDescent="0.2">
      <c r="I271" s="118"/>
      <c r="J271" s="118"/>
      <c r="K271" s="118"/>
      <c r="L271" s="118"/>
      <c r="M271" s="118"/>
      <c r="N271" s="118"/>
    </row>
    <row r="272" spans="9:14" x14ac:dyDescent="0.2">
      <c r="I272" s="118"/>
      <c r="J272" s="118"/>
      <c r="K272" s="118"/>
      <c r="L272" s="118"/>
      <c r="M272" s="118"/>
      <c r="N272" s="118"/>
    </row>
    <row r="273" spans="9:14" x14ac:dyDescent="0.2">
      <c r="I273" s="118"/>
      <c r="J273" s="118"/>
      <c r="K273" s="118"/>
      <c r="L273" s="118"/>
      <c r="M273" s="118"/>
      <c r="N273" s="118"/>
    </row>
    <row r="274" spans="9:14" x14ac:dyDescent="0.2">
      <c r="I274" s="118"/>
      <c r="J274" s="118"/>
      <c r="K274" s="118"/>
      <c r="L274" s="118"/>
      <c r="M274" s="118"/>
      <c r="N274" s="118"/>
    </row>
    <row r="275" spans="9:14" x14ac:dyDescent="0.2">
      <c r="I275" s="118"/>
      <c r="J275" s="118"/>
      <c r="K275" s="118"/>
      <c r="L275" s="118"/>
      <c r="M275" s="118"/>
      <c r="N275" s="118"/>
    </row>
    <row r="276" spans="9:14" x14ac:dyDescent="0.2">
      <c r="I276" s="118"/>
      <c r="J276" s="118"/>
      <c r="K276" s="118"/>
      <c r="L276" s="118"/>
      <c r="M276" s="118"/>
      <c r="N276" s="118"/>
    </row>
    <row r="277" spans="9:14" x14ac:dyDescent="0.2">
      <c r="I277" s="118"/>
      <c r="J277" s="118"/>
      <c r="K277" s="118"/>
      <c r="L277" s="118"/>
      <c r="M277" s="118"/>
      <c r="N277" s="118"/>
    </row>
    <row r="278" spans="9:14" x14ac:dyDescent="0.2">
      <c r="I278" s="118"/>
      <c r="J278" s="118"/>
      <c r="K278" s="118"/>
      <c r="L278" s="118"/>
      <c r="M278" s="118"/>
      <c r="N278" s="118"/>
    </row>
    <row r="279" spans="9:14" x14ac:dyDescent="0.2">
      <c r="I279" s="118"/>
      <c r="J279" s="118"/>
      <c r="K279" s="118"/>
      <c r="L279" s="118"/>
      <c r="M279" s="118"/>
      <c r="N279" s="118"/>
    </row>
    <row r="280" spans="9:14" x14ac:dyDescent="0.2">
      <c r="I280" s="118"/>
      <c r="J280" s="118"/>
      <c r="K280" s="118"/>
      <c r="L280" s="118"/>
      <c r="M280" s="118"/>
      <c r="N280" s="118"/>
    </row>
    <row r="281" spans="9:14" x14ac:dyDescent="0.2">
      <c r="I281" s="118"/>
      <c r="J281" s="118"/>
      <c r="K281" s="118"/>
      <c r="L281" s="118"/>
      <c r="M281" s="118"/>
      <c r="N281" s="118"/>
    </row>
    <row r="282" spans="9:14" x14ac:dyDescent="0.2">
      <c r="I282" s="118"/>
      <c r="J282" s="118"/>
      <c r="K282" s="118"/>
      <c r="L282" s="118"/>
      <c r="M282" s="118"/>
      <c r="N282" s="118"/>
    </row>
    <row r="283" spans="9:14" x14ac:dyDescent="0.2">
      <c r="I283" s="118"/>
      <c r="J283" s="118"/>
      <c r="K283" s="118"/>
      <c r="L283" s="118"/>
      <c r="M283" s="118"/>
      <c r="N283" s="118"/>
    </row>
    <row r="284" spans="9:14" x14ac:dyDescent="0.2">
      <c r="I284" s="118"/>
      <c r="J284" s="118"/>
      <c r="K284" s="118"/>
      <c r="L284" s="118"/>
      <c r="M284" s="118"/>
      <c r="N284" s="118"/>
    </row>
    <row r="285" spans="9:14" x14ac:dyDescent="0.2">
      <c r="I285" s="118"/>
      <c r="J285" s="118"/>
      <c r="K285" s="118"/>
      <c r="L285" s="118"/>
      <c r="M285" s="118"/>
      <c r="N285" s="118"/>
    </row>
    <row r="286" spans="9:14" x14ac:dyDescent="0.2">
      <c r="I286" s="118"/>
      <c r="J286" s="118"/>
      <c r="K286" s="118"/>
      <c r="L286" s="118"/>
      <c r="M286" s="118"/>
      <c r="N286" s="118"/>
    </row>
    <row r="287" spans="9:14" x14ac:dyDescent="0.2">
      <c r="I287" s="118"/>
      <c r="J287" s="118"/>
      <c r="K287" s="118"/>
      <c r="L287" s="118"/>
      <c r="M287" s="118"/>
      <c r="N287" s="118"/>
    </row>
    <row r="288" spans="9:14" x14ac:dyDescent="0.2">
      <c r="I288" s="118"/>
      <c r="J288" s="118"/>
      <c r="K288" s="118"/>
      <c r="L288" s="118"/>
      <c r="M288" s="118"/>
      <c r="N288" s="118"/>
    </row>
    <row r="289" spans="9:14" x14ac:dyDescent="0.2">
      <c r="I289" s="118"/>
      <c r="J289" s="118"/>
      <c r="K289" s="118"/>
      <c r="L289" s="118"/>
      <c r="M289" s="118"/>
      <c r="N289" s="118"/>
    </row>
    <row r="290" spans="9:14" x14ac:dyDescent="0.2">
      <c r="I290" s="118"/>
      <c r="J290" s="118"/>
      <c r="K290" s="118"/>
      <c r="L290" s="118"/>
      <c r="M290" s="118"/>
      <c r="N290" s="118"/>
    </row>
    <row r="291" spans="9:14" x14ac:dyDescent="0.2">
      <c r="I291" s="118"/>
      <c r="J291" s="118"/>
      <c r="K291" s="118"/>
      <c r="L291" s="118"/>
      <c r="M291" s="118"/>
      <c r="N291" s="118"/>
    </row>
    <row r="292" spans="9:14" x14ac:dyDescent="0.2">
      <c r="I292" s="118"/>
      <c r="J292" s="118"/>
      <c r="K292" s="118"/>
      <c r="L292" s="118"/>
      <c r="M292" s="118"/>
      <c r="N292" s="118"/>
    </row>
    <row r="293" spans="9:14" x14ac:dyDescent="0.2">
      <c r="I293" s="118"/>
      <c r="J293" s="118"/>
      <c r="K293" s="118"/>
      <c r="L293" s="118"/>
      <c r="M293" s="118"/>
      <c r="N293" s="118"/>
    </row>
    <row r="294" spans="9:14" x14ac:dyDescent="0.2">
      <c r="I294" s="118"/>
      <c r="J294" s="118"/>
      <c r="K294" s="118"/>
      <c r="L294" s="118"/>
      <c r="M294" s="118"/>
      <c r="N294" s="118"/>
    </row>
    <row r="295" spans="9:14" x14ac:dyDescent="0.2">
      <c r="I295" s="118"/>
      <c r="J295" s="118"/>
      <c r="K295" s="118"/>
      <c r="L295" s="118"/>
      <c r="M295" s="118"/>
      <c r="N295" s="118"/>
    </row>
    <row r="296" spans="9:14" x14ac:dyDescent="0.2">
      <c r="I296" s="118"/>
      <c r="J296" s="118"/>
      <c r="K296" s="118"/>
      <c r="L296" s="118"/>
      <c r="M296" s="118"/>
      <c r="N296" s="118"/>
    </row>
    <row r="297" spans="9:14" x14ac:dyDescent="0.2">
      <c r="I297" s="118"/>
      <c r="J297" s="118"/>
      <c r="K297" s="118"/>
      <c r="L297" s="118"/>
      <c r="M297" s="118"/>
      <c r="N297" s="118"/>
    </row>
    <row r="298" spans="9:14" x14ac:dyDescent="0.2">
      <c r="I298" s="118"/>
      <c r="J298" s="118"/>
      <c r="K298" s="118"/>
      <c r="L298" s="118"/>
      <c r="M298" s="118"/>
      <c r="N298" s="118"/>
    </row>
    <row r="299" spans="9:14" x14ac:dyDescent="0.2">
      <c r="I299" s="118"/>
      <c r="J299" s="118"/>
      <c r="K299" s="118"/>
      <c r="L299" s="118"/>
      <c r="M299" s="118"/>
      <c r="N299" s="118"/>
    </row>
    <row r="300" spans="9:14" x14ac:dyDescent="0.2">
      <c r="I300" s="118"/>
      <c r="J300" s="118"/>
      <c r="K300" s="118"/>
      <c r="L300" s="118"/>
      <c r="M300" s="118"/>
      <c r="N300" s="118"/>
    </row>
    <row r="301" spans="9:14" x14ac:dyDescent="0.2">
      <c r="I301" s="118"/>
      <c r="J301" s="118"/>
      <c r="K301" s="118"/>
      <c r="L301" s="118"/>
      <c r="M301" s="118"/>
      <c r="N301" s="118"/>
    </row>
    <row r="302" spans="9:14" x14ac:dyDescent="0.2">
      <c r="I302" s="118"/>
      <c r="J302" s="118"/>
      <c r="K302" s="118"/>
      <c r="L302" s="118"/>
      <c r="M302" s="118"/>
      <c r="N302" s="118"/>
    </row>
    <row r="303" spans="9:14" x14ac:dyDescent="0.2">
      <c r="I303" s="118"/>
      <c r="J303" s="118"/>
      <c r="K303" s="118"/>
      <c r="L303" s="118"/>
      <c r="M303" s="118"/>
      <c r="N303" s="118"/>
    </row>
    <row r="304" spans="9:14" x14ac:dyDescent="0.2">
      <c r="I304" s="118"/>
      <c r="J304" s="118"/>
      <c r="K304" s="118"/>
      <c r="L304" s="118"/>
      <c r="M304" s="118"/>
      <c r="N304" s="118"/>
    </row>
    <row r="305" spans="9:14" x14ac:dyDescent="0.2">
      <c r="I305" s="118"/>
      <c r="J305" s="118"/>
      <c r="K305" s="118"/>
      <c r="L305" s="118"/>
      <c r="M305" s="118"/>
      <c r="N305" s="118"/>
    </row>
    <row r="306" spans="9:14" x14ac:dyDescent="0.2">
      <c r="I306" s="118"/>
      <c r="J306" s="118"/>
      <c r="K306" s="118"/>
      <c r="L306" s="118"/>
      <c r="M306" s="118"/>
      <c r="N306" s="118"/>
    </row>
    <row r="307" spans="9:14" x14ac:dyDescent="0.2">
      <c r="I307" s="118"/>
      <c r="J307" s="118"/>
      <c r="K307" s="118"/>
      <c r="L307" s="118"/>
      <c r="M307" s="118"/>
      <c r="N307" s="118"/>
    </row>
    <row r="308" spans="9:14" x14ac:dyDescent="0.2">
      <c r="I308" s="118"/>
      <c r="J308" s="118"/>
      <c r="K308" s="118"/>
      <c r="L308" s="118"/>
      <c r="M308" s="118"/>
      <c r="N308" s="118"/>
    </row>
    <row r="309" spans="9:14" x14ac:dyDescent="0.2">
      <c r="I309" s="118"/>
      <c r="J309" s="118"/>
      <c r="K309" s="118"/>
      <c r="L309" s="118"/>
      <c r="M309" s="118"/>
      <c r="N309" s="118"/>
    </row>
    <row r="310" spans="9:14" x14ac:dyDescent="0.2">
      <c r="I310" s="118"/>
      <c r="J310" s="118"/>
      <c r="K310" s="118"/>
      <c r="L310" s="118"/>
      <c r="M310" s="118"/>
      <c r="N310" s="118"/>
    </row>
    <row r="311" spans="9:14" x14ac:dyDescent="0.2">
      <c r="I311" s="118"/>
      <c r="J311" s="118"/>
      <c r="K311" s="118"/>
      <c r="L311" s="118"/>
      <c r="M311" s="118"/>
      <c r="N311" s="118"/>
    </row>
    <row r="312" spans="9:14" x14ac:dyDescent="0.2">
      <c r="I312" s="118"/>
      <c r="J312" s="118"/>
      <c r="K312" s="118"/>
      <c r="L312" s="118"/>
      <c r="M312" s="118"/>
      <c r="N312" s="118"/>
    </row>
    <row r="313" spans="9:14" x14ac:dyDescent="0.2">
      <c r="I313" s="118"/>
      <c r="J313" s="118"/>
      <c r="K313" s="118"/>
      <c r="L313" s="118"/>
      <c r="M313" s="118"/>
      <c r="N313" s="118"/>
    </row>
    <row r="314" spans="9:14" x14ac:dyDescent="0.2">
      <c r="I314" s="118"/>
      <c r="J314" s="118"/>
      <c r="K314" s="118"/>
      <c r="L314" s="118"/>
      <c r="M314" s="118"/>
      <c r="N314" s="118"/>
    </row>
    <row r="315" spans="9:14" x14ac:dyDescent="0.2">
      <c r="I315" s="118"/>
      <c r="J315" s="118"/>
      <c r="K315" s="118"/>
      <c r="L315" s="118"/>
      <c r="M315" s="118"/>
      <c r="N315" s="118"/>
    </row>
    <row r="316" spans="9:14" x14ac:dyDescent="0.2">
      <c r="I316" s="118"/>
      <c r="J316" s="118"/>
      <c r="K316" s="118"/>
      <c r="L316" s="118"/>
      <c r="M316" s="118"/>
      <c r="N316" s="118"/>
    </row>
    <row r="317" spans="9:14" x14ac:dyDescent="0.2">
      <c r="I317" s="118"/>
      <c r="J317" s="118"/>
      <c r="K317" s="118"/>
      <c r="L317" s="118"/>
      <c r="M317" s="118"/>
      <c r="N317" s="118"/>
    </row>
    <row r="318" spans="9:14" x14ac:dyDescent="0.2">
      <c r="I318" s="118"/>
      <c r="J318" s="118"/>
      <c r="K318" s="118"/>
      <c r="L318" s="118"/>
      <c r="M318" s="118"/>
      <c r="N318" s="118"/>
    </row>
    <row r="319" spans="9:14" x14ac:dyDescent="0.2">
      <c r="I319" s="118"/>
      <c r="J319" s="118"/>
      <c r="K319" s="118"/>
      <c r="L319" s="118"/>
      <c r="M319" s="118"/>
      <c r="N319" s="118"/>
    </row>
    <row r="320" spans="9:14" x14ac:dyDescent="0.2">
      <c r="I320" s="118"/>
      <c r="J320" s="118"/>
      <c r="K320" s="118"/>
      <c r="L320" s="118"/>
      <c r="M320" s="118"/>
      <c r="N320" s="118"/>
    </row>
    <row r="321" spans="9:14" x14ac:dyDescent="0.2">
      <c r="I321" s="118"/>
      <c r="J321" s="118"/>
      <c r="K321" s="118"/>
      <c r="L321" s="118"/>
      <c r="M321" s="118"/>
      <c r="N321" s="118"/>
    </row>
    <row r="322" spans="9:14" x14ac:dyDescent="0.2">
      <c r="I322" s="118"/>
      <c r="J322" s="118"/>
      <c r="K322" s="118"/>
      <c r="L322" s="118"/>
      <c r="M322" s="118"/>
      <c r="N322" s="118"/>
    </row>
    <row r="323" spans="9:14" x14ac:dyDescent="0.2">
      <c r="I323" s="118"/>
      <c r="J323" s="118"/>
      <c r="K323" s="118"/>
      <c r="L323" s="118"/>
      <c r="M323" s="118"/>
      <c r="N323" s="118"/>
    </row>
    <row r="324" spans="9:14" x14ac:dyDescent="0.2">
      <c r="I324" s="118"/>
      <c r="J324" s="118"/>
      <c r="K324" s="118"/>
      <c r="L324" s="118"/>
      <c r="M324" s="118"/>
      <c r="N324" s="118"/>
    </row>
    <row r="325" spans="9:14" x14ac:dyDescent="0.2">
      <c r="I325" s="118"/>
      <c r="J325" s="118"/>
      <c r="K325" s="118"/>
      <c r="L325" s="118"/>
      <c r="M325" s="118"/>
      <c r="N325" s="118"/>
    </row>
    <row r="326" spans="9:14" x14ac:dyDescent="0.2">
      <c r="I326" s="118"/>
      <c r="J326" s="118"/>
      <c r="K326" s="118"/>
      <c r="L326" s="118"/>
      <c r="M326" s="118"/>
      <c r="N326" s="118"/>
    </row>
    <row r="327" spans="9:14" x14ac:dyDescent="0.2">
      <c r="I327" s="118"/>
      <c r="J327" s="118"/>
      <c r="K327" s="118"/>
      <c r="L327" s="118"/>
      <c r="M327" s="118"/>
      <c r="N327" s="118"/>
    </row>
    <row r="328" spans="9:14" x14ac:dyDescent="0.2">
      <c r="I328" s="118"/>
      <c r="J328" s="118"/>
      <c r="K328" s="118"/>
      <c r="L328" s="118"/>
      <c r="M328" s="118"/>
      <c r="N328" s="118"/>
    </row>
    <row r="329" spans="9:14" x14ac:dyDescent="0.2">
      <c r="I329" s="118"/>
      <c r="J329" s="118"/>
      <c r="K329" s="118"/>
      <c r="L329" s="118"/>
      <c r="M329" s="118"/>
      <c r="N329" s="118"/>
    </row>
    <row r="330" spans="9:14" x14ac:dyDescent="0.2">
      <c r="I330" s="118"/>
      <c r="J330" s="118"/>
      <c r="K330" s="118"/>
      <c r="L330" s="118"/>
      <c r="M330" s="118"/>
      <c r="N330" s="118"/>
    </row>
    <row r="331" spans="9:14" x14ac:dyDescent="0.2">
      <c r="I331" s="118"/>
      <c r="J331" s="118"/>
      <c r="K331" s="118"/>
      <c r="L331" s="118"/>
      <c r="M331" s="118"/>
      <c r="N331" s="118"/>
    </row>
    <row r="332" spans="9:14" x14ac:dyDescent="0.2">
      <c r="I332" s="118"/>
      <c r="J332" s="118"/>
      <c r="K332" s="118"/>
      <c r="L332" s="118"/>
      <c r="M332" s="118"/>
      <c r="N332" s="118"/>
    </row>
    <row r="333" spans="9:14" x14ac:dyDescent="0.2">
      <c r="I333" s="118"/>
      <c r="J333" s="118"/>
      <c r="K333" s="118"/>
      <c r="L333" s="118"/>
      <c r="M333" s="118"/>
      <c r="N333" s="118"/>
    </row>
    <row r="334" spans="9:14" x14ac:dyDescent="0.2">
      <c r="I334" s="118"/>
      <c r="J334" s="118"/>
      <c r="K334" s="118"/>
      <c r="L334" s="118"/>
      <c r="M334" s="118"/>
      <c r="N334" s="118"/>
    </row>
    <row r="335" spans="9:14" x14ac:dyDescent="0.2">
      <c r="I335" s="118"/>
      <c r="J335" s="118"/>
      <c r="K335" s="118"/>
      <c r="L335" s="118"/>
      <c r="M335" s="118"/>
      <c r="N335" s="118"/>
    </row>
    <row r="336" spans="9:14" x14ac:dyDescent="0.2">
      <c r="I336" s="118"/>
      <c r="J336" s="118"/>
      <c r="K336" s="118"/>
      <c r="L336" s="118"/>
      <c r="M336" s="118"/>
      <c r="N336" s="118"/>
    </row>
    <row r="337" spans="9:14" x14ac:dyDescent="0.2">
      <c r="I337" s="118"/>
      <c r="J337" s="118"/>
      <c r="K337" s="118"/>
      <c r="L337" s="118"/>
      <c r="M337" s="118"/>
      <c r="N337" s="118"/>
    </row>
    <row r="338" spans="9:14" x14ac:dyDescent="0.2">
      <c r="I338" s="118"/>
      <c r="J338" s="118"/>
      <c r="K338" s="118"/>
      <c r="L338" s="118"/>
      <c r="M338" s="118"/>
      <c r="N338" s="118"/>
    </row>
    <row r="339" spans="9:14" x14ac:dyDescent="0.2">
      <c r="I339" s="118"/>
      <c r="J339" s="118"/>
      <c r="K339" s="118"/>
      <c r="L339" s="118"/>
      <c r="M339" s="118"/>
      <c r="N339" s="118"/>
    </row>
    <row r="340" spans="9:14" x14ac:dyDescent="0.2">
      <c r="I340" s="118"/>
      <c r="J340" s="118"/>
      <c r="K340" s="118"/>
      <c r="L340" s="118"/>
      <c r="M340" s="118"/>
      <c r="N340" s="118"/>
    </row>
    <row r="341" spans="9:14" x14ac:dyDescent="0.2">
      <c r="I341" s="118"/>
      <c r="J341" s="118"/>
      <c r="K341" s="118"/>
      <c r="L341" s="118"/>
      <c r="M341" s="118"/>
      <c r="N341" s="118"/>
    </row>
    <row r="342" spans="9:14" x14ac:dyDescent="0.2">
      <c r="I342" s="118"/>
      <c r="J342" s="118"/>
      <c r="K342" s="118"/>
      <c r="L342" s="118"/>
      <c r="M342" s="118"/>
      <c r="N342" s="118"/>
    </row>
    <row r="343" spans="9:14" x14ac:dyDescent="0.2">
      <c r="I343" s="118"/>
      <c r="J343" s="118"/>
      <c r="K343" s="118"/>
      <c r="L343" s="118"/>
      <c r="M343" s="118"/>
      <c r="N343" s="118"/>
    </row>
    <row r="344" spans="9:14" x14ac:dyDescent="0.2">
      <c r="I344" s="118"/>
      <c r="J344" s="118"/>
      <c r="K344" s="118"/>
      <c r="L344" s="118"/>
      <c r="M344" s="118"/>
      <c r="N344" s="118"/>
    </row>
    <row r="345" spans="9:14" x14ac:dyDescent="0.2">
      <c r="I345" s="118"/>
      <c r="J345" s="118"/>
      <c r="K345" s="118"/>
      <c r="L345" s="118"/>
      <c r="M345" s="118"/>
      <c r="N345" s="118"/>
    </row>
    <row r="346" spans="9:14" x14ac:dyDescent="0.2">
      <c r="I346" s="118"/>
      <c r="J346" s="118"/>
      <c r="K346" s="118"/>
      <c r="L346" s="118"/>
      <c r="M346" s="118"/>
      <c r="N346" s="118"/>
    </row>
    <row r="347" spans="9:14" x14ac:dyDescent="0.2">
      <c r="I347" s="118"/>
      <c r="J347" s="118"/>
      <c r="K347" s="118"/>
      <c r="L347" s="118"/>
      <c r="M347" s="118"/>
      <c r="N347" s="118"/>
    </row>
    <row r="348" spans="9:14" x14ac:dyDescent="0.2">
      <c r="I348" s="118"/>
      <c r="J348" s="118"/>
      <c r="K348" s="118"/>
      <c r="L348" s="118"/>
      <c r="M348" s="118"/>
      <c r="N348" s="118"/>
    </row>
    <row r="349" spans="9:14" x14ac:dyDescent="0.2">
      <c r="I349" s="118"/>
      <c r="J349" s="118"/>
      <c r="K349" s="118"/>
      <c r="L349" s="118"/>
      <c r="M349" s="118"/>
      <c r="N349" s="118"/>
    </row>
    <row r="350" spans="9:14" x14ac:dyDescent="0.2">
      <c r="I350" s="118"/>
      <c r="J350" s="118"/>
      <c r="K350" s="118"/>
      <c r="L350" s="118"/>
      <c r="M350" s="118"/>
      <c r="N350" s="118"/>
    </row>
    <row r="351" spans="9:14" x14ac:dyDescent="0.2">
      <c r="I351" s="118"/>
      <c r="J351" s="118"/>
      <c r="K351" s="118"/>
      <c r="L351" s="118"/>
      <c r="M351" s="118"/>
      <c r="N351" s="118"/>
    </row>
    <row r="352" spans="9:14" x14ac:dyDescent="0.2">
      <c r="I352" s="118"/>
      <c r="J352" s="118"/>
      <c r="K352" s="118"/>
      <c r="L352" s="118"/>
      <c r="M352" s="118"/>
      <c r="N352" s="118"/>
    </row>
    <row r="353" spans="9:14" x14ac:dyDescent="0.2">
      <c r="I353" s="118"/>
      <c r="J353" s="118"/>
      <c r="K353" s="118"/>
      <c r="L353" s="118"/>
      <c r="M353" s="118"/>
      <c r="N353" s="118"/>
    </row>
    <row r="354" spans="9:14" x14ac:dyDescent="0.2">
      <c r="I354" s="118"/>
      <c r="J354" s="118"/>
      <c r="K354" s="118"/>
      <c r="L354" s="118"/>
      <c r="M354" s="118"/>
      <c r="N354" s="118"/>
    </row>
    <row r="355" spans="9:14" x14ac:dyDescent="0.2">
      <c r="I355" s="118"/>
      <c r="J355" s="118"/>
      <c r="K355" s="118"/>
      <c r="L355" s="118"/>
      <c r="M355" s="118"/>
      <c r="N355" s="118"/>
    </row>
    <row r="356" spans="9:14" x14ac:dyDescent="0.2">
      <c r="I356" s="118"/>
      <c r="J356" s="118"/>
      <c r="K356" s="118"/>
      <c r="L356" s="118"/>
      <c r="M356" s="118"/>
      <c r="N356" s="118"/>
    </row>
    <row r="357" spans="9:14" x14ac:dyDescent="0.2">
      <c r="I357" s="118"/>
      <c r="J357" s="118"/>
      <c r="K357" s="118"/>
      <c r="L357" s="118"/>
      <c r="M357" s="118"/>
      <c r="N357" s="118"/>
    </row>
    <row r="358" spans="9:14" x14ac:dyDescent="0.2">
      <c r="I358" s="118"/>
      <c r="J358" s="118"/>
      <c r="K358" s="118"/>
      <c r="L358" s="118"/>
      <c r="M358" s="118"/>
      <c r="N358" s="118"/>
    </row>
    <row r="359" spans="9:14" x14ac:dyDescent="0.2">
      <c r="I359" s="118"/>
      <c r="J359" s="118"/>
      <c r="K359" s="118"/>
      <c r="L359" s="118"/>
      <c r="M359" s="118"/>
      <c r="N359" s="118"/>
    </row>
    <row r="360" spans="9:14" x14ac:dyDescent="0.2">
      <c r="I360" s="118"/>
      <c r="J360" s="118"/>
      <c r="K360" s="118"/>
      <c r="L360" s="118"/>
      <c r="M360" s="118"/>
      <c r="N360" s="118"/>
    </row>
    <row r="361" spans="9:14" x14ac:dyDescent="0.2">
      <c r="I361" s="118"/>
      <c r="J361" s="118"/>
      <c r="K361" s="118"/>
      <c r="L361" s="118"/>
      <c r="M361" s="118"/>
      <c r="N361" s="118"/>
    </row>
    <row r="362" spans="9:14" x14ac:dyDescent="0.2">
      <c r="I362" s="118"/>
      <c r="J362" s="118"/>
      <c r="K362" s="118"/>
      <c r="L362" s="118"/>
      <c r="M362" s="118"/>
      <c r="N362" s="118"/>
    </row>
    <row r="363" spans="9:14" x14ac:dyDescent="0.2">
      <c r="I363" s="118"/>
      <c r="J363" s="118"/>
      <c r="K363" s="118"/>
      <c r="L363" s="118"/>
      <c r="M363" s="118"/>
      <c r="N363" s="118"/>
    </row>
    <row r="364" spans="9:14" x14ac:dyDescent="0.2">
      <c r="I364" s="118"/>
      <c r="J364" s="118"/>
      <c r="K364" s="118"/>
      <c r="L364" s="118"/>
      <c r="M364" s="118"/>
      <c r="N364" s="118"/>
    </row>
    <row r="365" spans="9:14" x14ac:dyDescent="0.2">
      <c r="I365" s="118"/>
      <c r="J365" s="118"/>
      <c r="K365" s="118"/>
      <c r="L365" s="118"/>
      <c r="M365" s="118"/>
      <c r="N365" s="118"/>
    </row>
    <row r="366" spans="9:14" x14ac:dyDescent="0.2">
      <c r="I366" s="118"/>
      <c r="J366" s="118"/>
      <c r="K366" s="118"/>
      <c r="L366" s="118"/>
      <c r="M366" s="118"/>
      <c r="N366" s="118"/>
    </row>
    <row r="367" spans="9:14" x14ac:dyDescent="0.2">
      <c r="I367" s="118"/>
      <c r="J367" s="118"/>
      <c r="K367" s="118"/>
      <c r="L367" s="118"/>
      <c r="M367" s="118"/>
      <c r="N367" s="118"/>
    </row>
    <row r="368" spans="9:14" x14ac:dyDescent="0.2">
      <c r="I368" s="118"/>
      <c r="J368" s="118"/>
      <c r="K368" s="118"/>
      <c r="L368" s="118"/>
      <c r="M368" s="118"/>
      <c r="N368" s="118"/>
    </row>
    <row r="369" spans="9:14" x14ac:dyDescent="0.2">
      <c r="I369" s="118"/>
      <c r="J369" s="118"/>
      <c r="K369" s="118"/>
      <c r="L369" s="118"/>
      <c r="M369" s="118"/>
      <c r="N369" s="118"/>
    </row>
    <row r="370" spans="9:14" x14ac:dyDescent="0.2">
      <c r="I370" s="118"/>
      <c r="J370" s="118"/>
      <c r="K370" s="118"/>
      <c r="L370" s="118"/>
      <c r="M370" s="118"/>
      <c r="N370" s="118"/>
    </row>
    <row r="371" spans="9:14" x14ac:dyDescent="0.2">
      <c r="I371" s="118"/>
      <c r="J371" s="118"/>
      <c r="K371" s="118"/>
      <c r="L371" s="118"/>
      <c r="M371" s="118"/>
      <c r="N371" s="118"/>
    </row>
    <row r="372" spans="9:14" x14ac:dyDescent="0.2">
      <c r="I372" s="118"/>
      <c r="J372" s="118"/>
      <c r="K372" s="118"/>
      <c r="L372" s="118"/>
      <c r="M372" s="118"/>
      <c r="N372" s="118"/>
    </row>
    <row r="373" spans="9:14" x14ac:dyDescent="0.2">
      <c r="I373" s="118"/>
      <c r="J373" s="118"/>
      <c r="K373" s="118"/>
      <c r="L373" s="118"/>
      <c r="M373" s="118"/>
      <c r="N373" s="118"/>
    </row>
    <row r="374" spans="9:14" x14ac:dyDescent="0.2">
      <c r="I374" s="118"/>
      <c r="J374" s="118"/>
      <c r="K374" s="118"/>
      <c r="L374" s="118"/>
      <c r="M374" s="118"/>
      <c r="N374" s="118"/>
    </row>
    <row r="375" spans="9:14" x14ac:dyDescent="0.2">
      <c r="I375" s="118"/>
      <c r="J375" s="118"/>
      <c r="K375" s="118"/>
      <c r="L375" s="118"/>
      <c r="M375" s="118"/>
      <c r="N375" s="118"/>
    </row>
    <row r="376" spans="9:14" x14ac:dyDescent="0.2">
      <c r="I376" s="118"/>
      <c r="J376" s="118"/>
      <c r="K376" s="118"/>
      <c r="L376" s="118"/>
      <c r="M376" s="118"/>
      <c r="N376" s="118"/>
    </row>
    <row r="377" spans="9:14" x14ac:dyDescent="0.2">
      <c r="I377" s="118"/>
      <c r="J377" s="118"/>
      <c r="K377" s="118"/>
      <c r="L377" s="118"/>
      <c r="M377" s="118"/>
      <c r="N377" s="118"/>
    </row>
    <row r="378" spans="9:14" x14ac:dyDescent="0.2">
      <c r="I378" s="118"/>
      <c r="J378" s="118"/>
      <c r="K378" s="118"/>
      <c r="L378" s="118"/>
      <c r="M378" s="118"/>
      <c r="N378" s="118"/>
    </row>
    <row r="379" spans="9:14" x14ac:dyDescent="0.2">
      <c r="I379" s="118"/>
      <c r="J379" s="118"/>
      <c r="K379" s="118"/>
      <c r="L379" s="118"/>
      <c r="M379" s="118"/>
      <c r="N379" s="118"/>
    </row>
    <row r="380" spans="9:14" x14ac:dyDescent="0.2">
      <c r="I380" s="118"/>
      <c r="J380" s="118"/>
      <c r="K380" s="118"/>
      <c r="L380" s="118"/>
      <c r="M380" s="118"/>
      <c r="N380" s="118"/>
    </row>
    <row r="381" spans="9:14" x14ac:dyDescent="0.2">
      <c r="I381" s="118"/>
      <c r="J381" s="118"/>
      <c r="K381" s="118"/>
      <c r="L381" s="118"/>
      <c r="M381" s="118"/>
      <c r="N381" s="118"/>
    </row>
    <row r="382" spans="9:14" x14ac:dyDescent="0.2">
      <c r="I382" s="118"/>
      <c r="J382" s="118"/>
      <c r="K382" s="118"/>
      <c r="L382" s="118"/>
      <c r="M382" s="118"/>
      <c r="N382" s="118"/>
    </row>
    <row r="383" spans="9:14" x14ac:dyDescent="0.2">
      <c r="I383" s="118"/>
      <c r="J383" s="118"/>
      <c r="K383" s="118"/>
      <c r="L383" s="118"/>
      <c r="M383" s="118"/>
      <c r="N383" s="118"/>
    </row>
    <row r="384" spans="9:14" x14ac:dyDescent="0.2">
      <c r="I384" s="118"/>
      <c r="J384" s="118"/>
      <c r="K384" s="118"/>
      <c r="L384" s="118"/>
      <c r="M384" s="118"/>
      <c r="N384" s="118"/>
    </row>
    <row r="385" spans="9:14" x14ac:dyDescent="0.2">
      <c r="I385" s="118"/>
      <c r="J385" s="118"/>
      <c r="K385" s="118"/>
      <c r="L385" s="118"/>
      <c r="M385" s="118"/>
      <c r="N385" s="118"/>
    </row>
    <row r="386" spans="9:14" x14ac:dyDescent="0.2">
      <c r="I386" s="118"/>
      <c r="J386" s="118"/>
      <c r="K386" s="118"/>
      <c r="L386" s="118"/>
      <c r="M386" s="118"/>
      <c r="N386" s="118"/>
    </row>
    <row r="387" spans="9:14" x14ac:dyDescent="0.2">
      <c r="I387" s="118"/>
      <c r="J387" s="118"/>
      <c r="K387" s="118"/>
      <c r="L387" s="118"/>
      <c r="M387" s="118"/>
      <c r="N387" s="118"/>
    </row>
    <row r="388" spans="9:14" x14ac:dyDescent="0.2">
      <c r="I388" s="118"/>
      <c r="J388" s="118"/>
      <c r="K388" s="118"/>
      <c r="L388" s="118"/>
      <c r="M388" s="118"/>
      <c r="N388" s="118"/>
    </row>
    <row r="389" spans="9:14" x14ac:dyDescent="0.2">
      <c r="I389" s="118"/>
      <c r="J389" s="118"/>
      <c r="K389" s="118"/>
      <c r="L389" s="118"/>
      <c r="M389" s="118"/>
      <c r="N389" s="118"/>
    </row>
    <row r="390" spans="9:14" x14ac:dyDescent="0.2">
      <c r="I390" s="118"/>
      <c r="J390" s="118"/>
      <c r="K390" s="118"/>
      <c r="L390" s="118"/>
      <c r="M390" s="118"/>
      <c r="N390" s="118"/>
    </row>
    <row r="391" spans="9:14" x14ac:dyDescent="0.2">
      <c r="I391" s="118"/>
      <c r="J391" s="118"/>
      <c r="K391" s="118"/>
      <c r="L391" s="118"/>
      <c r="M391" s="118"/>
      <c r="N391" s="118"/>
    </row>
    <row r="392" spans="9:14" x14ac:dyDescent="0.2">
      <c r="I392" s="118"/>
      <c r="J392" s="118"/>
      <c r="K392" s="118"/>
      <c r="L392" s="118"/>
      <c r="M392" s="118"/>
      <c r="N392" s="118"/>
    </row>
    <row r="393" spans="9:14" x14ac:dyDescent="0.2">
      <c r="I393" s="118"/>
      <c r="J393" s="118"/>
      <c r="K393" s="118"/>
      <c r="L393" s="118"/>
      <c r="M393" s="118"/>
      <c r="N393" s="118"/>
    </row>
    <row r="394" spans="9:14" x14ac:dyDescent="0.2">
      <c r="I394" s="118"/>
      <c r="J394" s="118"/>
      <c r="K394" s="118"/>
      <c r="L394" s="118"/>
      <c r="M394" s="118"/>
      <c r="N394" s="118"/>
    </row>
    <row r="395" spans="9:14" x14ac:dyDescent="0.2">
      <c r="I395" s="118"/>
      <c r="J395" s="118"/>
      <c r="K395" s="118"/>
      <c r="L395" s="118"/>
      <c r="M395" s="118"/>
      <c r="N395" s="118"/>
    </row>
    <row r="396" spans="9:14" x14ac:dyDescent="0.2">
      <c r="I396" s="118"/>
      <c r="J396" s="118"/>
      <c r="K396" s="118"/>
      <c r="L396" s="118"/>
      <c r="M396" s="118"/>
      <c r="N396" s="118"/>
    </row>
    <row r="397" spans="9:14" x14ac:dyDescent="0.2">
      <c r="I397" s="118"/>
      <c r="J397" s="118"/>
      <c r="K397" s="118"/>
      <c r="L397" s="118"/>
      <c r="M397" s="118"/>
      <c r="N397" s="118"/>
    </row>
    <row r="398" spans="9:14" x14ac:dyDescent="0.2">
      <c r="I398" s="118"/>
      <c r="J398" s="118"/>
      <c r="K398" s="118"/>
      <c r="L398" s="118"/>
      <c r="M398" s="118"/>
      <c r="N398" s="118"/>
    </row>
    <row r="399" spans="9:14" x14ac:dyDescent="0.2">
      <c r="I399" s="118"/>
      <c r="J399" s="118"/>
      <c r="K399" s="118"/>
      <c r="L399" s="118"/>
      <c r="M399" s="118"/>
      <c r="N399" s="118"/>
    </row>
    <row r="400" spans="9:14" x14ac:dyDescent="0.2">
      <c r="I400" s="118"/>
      <c r="J400" s="118"/>
      <c r="K400" s="118"/>
      <c r="L400" s="118"/>
      <c r="M400" s="118"/>
      <c r="N400" s="118"/>
    </row>
    <row r="401" spans="9:14" x14ac:dyDescent="0.2">
      <c r="I401" s="118"/>
      <c r="J401" s="118"/>
      <c r="K401" s="118"/>
      <c r="L401" s="118"/>
      <c r="M401" s="118"/>
      <c r="N401" s="118"/>
    </row>
    <row r="402" spans="9:14" x14ac:dyDescent="0.2">
      <c r="I402" s="118"/>
      <c r="J402" s="118"/>
      <c r="K402" s="118"/>
      <c r="L402" s="118"/>
      <c r="M402" s="118"/>
      <c r="N402" s="118"/>
    </row>
    <row r="403" spans="9:14" x14ac:dyDescent="0.2">
      <c r="I403" s="118"/>
      <c r="J403" s="118"/>
      <c r="K403" s="118"/>
      <c r="L403" s="118"/>
      <c r="M403" s="118"/>
      <c r="N403" s="118"/>
    </row>
    <row r="404" spans="9:14" x14ac:dyDescent="0.2">
      <c r="I404" s="118"/>
      <c r="J404" s="118"/>
      <c r="K404" s="118"/>
      <c r="L404" s="118"/>
      <c r="M404" s="118"/>
      <c r="N404" s="118"/>
    </row>
    <row r="405" spans="9:14" x14ac:dyDescent="0.2">
      <c r="I405" s="118"/>
      <c r="J405" s="118"/>
      <c r="K405" s="118"/>
      <c r="L405" s="118"/>
      <c r="M405" s="118"/>
      <c r="N405" s="118"/>
    </row>
    <row r="406" spans="9:14" x14ac:dyDescent="0.2">
      <c r="I406" s="118"/>
      <c r="J406" s="118"/>
      <c r="K406" s="118"/>
      <c r="L406" s="118"/>
      <c r="M406" s="118"/>
      <c r="N406" s="118"/>
    </row>
    <row r="407" spans="9:14" x14ac:dyDescent="0.2">
      <c r="I407" s="118"/>
      <c r="J407" s="118"/>
      <c r="K407" s="118"/>
      <c r="L407" s="118"/>
      <c r="M407" s="118"/>
      <c r="N407" s="118"/>
    </row>
    <row r="408" spans="9:14" x14ac:dyDescent="0.2">
      <c r="I408" s="118"/>
      <c r="J408" s="118"/>
      <c r="K408" s="118"/>
      <c r="L408" s="118"/>
      <c r="M408" s="118"/>
      <c r="N408" s="118"/>
    </row>
    <row r="409" spans="9:14" x14ac:dyDescent="0.2">
      <c r="I409" s="118"/>
      <c r="J409" s="118"/>
      <c r="K409" s="118"/>
      <c r="L409" s="118"/>
      <c r="M409" s="118"/>
      <c r="N409" s="118"/>
    </row>
    <row r="410" spans="9:14" x14ac:dyDescent="0.2">
      <c r="I410" s="118"/>
      <c r="J410" s="118"/>
      <c r="K410" s="118"/>
      <c r="L410" s="118"/>
      <c r="M410" s="118"/>
      <c r="N410" s="118"/>
    </row>
    <row r="411" spans="9:14" x14ac:dyDescent="0.2">
      <c r="I411" s="118"/>
      <c r="J411" s="118"/>
      <c r="K411" s="118"/>
      <c r="L411" s="118"/>
      <c r="M411" s="118"/>
      <c r="N411" s="118"/>
    </row>
    <row r="412" spans="9:14" x14ac:dyDescent="0.2">
      <c r="I412" s="118"/>
      <c r="J412" s="118"/>
      <c r="K412" s="118"/>
      <c r="L412" s="118"/>
      <c r="M412" s="118"/>
      <c r="N412" s="118"/>
    </row>
    <row r="413" spans="9:14" x14ac:dyDescent="0.2">
      <c r="I413" s="118"/>
      <c r="J413" s="118"/>
      <c r="K413" s="118"/>
      <c r="L413" s="118"/>
      <c r="M413" s="118"/>
      <c r="N413" s="118"/>
    </row>
    <row r="414" spans="9:14" x14ac:dyDescent="0.2">
      <c r="I414" s="118"/>
      <c r="J414" s="118"/>
      <c r="K414" s="118"/>
      <c r="L414" s="118"/>
      <c r="M414" s="118"/>
      <c r="N414" s="118"/>
    </row>
    <row r="415" spans="9:14" x14ac:dyDescent="0.2">
      <c r="I415" s="118"/>
      <c r="J415" s="118"/>
      <c r="K415" s="118"/>
      <c r="L415" s="118"/>
      <c r="M415" s="118"/>
      <c r="N415" s="118"/>
    </row>
    <row r="416" spans="9:14" x14ac:dyDescent="0.2">
      <c r="I416" s="118"/>
      <c r="J416" s="118"/>
      <c r="K416" s="118"/>
      <c r="L416" s="118"/>
      <c r="M416" s="118"/>
      <c r="N416" s="118"/>
    </row>
    <row r="417" spans="9:14" x14ac:dyDescent="0.2">
      <c r="I417" s="118"/>
      <c r="J417" s="118"/>
      <c r="K417" s="118"/>
      <c r="L417" s="118"/>
      <c r="M417" s="118"/>
      <c r="N417" s="118"/>
    </row>
    <row r="418" spans="9:14" x14ac:dyDescent="0.2">
      <c r="I418" s="118"/>
      <c r="J418" s="118"/>
      <c r="K418" s="118"/>
      <c r="L418" s="118"/>
      <c r="M418" s="118"/>
      <c r="N418" s="118"/>
    </row>
    <row r="419" spans="9:14" x14ac:dyDescent="0.2">
      <c r="I419" s="118"/>
      <c r="J419" s="118"/>
      <c r="K419" s="118"/>
      <c r="L419" s="118"/>
      <c r="M419" s="118"/>
      <c r="N419" s="118"/>
    </row>
    <row r="420" spans="9:14" x14ac:dyDescent="0.2">
      <c r="I420" s="118"/>
      <c r="J420" s="118"/>
      <c r="K420" s="118"/>
      <c r="L420" s="118"/>
      <c r="M420" s="118"/>
      <c r="N420" s="118"/>
    </row>
    <row r="421" spans="9:14" x14ac:dyDescent="0.2">
      <c r="I421" s="118"/>
      <c r="J421" s="118"/>
      <c r="K421" s="118"/>
      <c r="L421" s="118"/>
      <c r="M421" s="118"/>
      <c r="N421" s="118"/>
    </row>
    <row r="422" spans="9:14" x14ac:dyDescent="0.2">
      <c r="I422" s="118"/>
      <c r="J422" s="118"/>
      <c r="K422" s="118"/>
      <c r="L422" s="118"/>
      <c r="M422" s="118"/>
      <c r="N422" s="118"/>
    </row>
    <row r="423" spans="9:14" x14ac:dyDescent="0.2">
      <c r="I423" s="118"/>
      <c r="J423" s="118"/>
      <c r="K423" s="118"/>
      <c r="L423" s="118"/>
      <c r="M423" s="118"/>
      <c r="N423" s="118"/>
    </row>
    <row r="424" spans="9:14" x14ac:dyDescent="0.2">
      <c r="I424" s="118"/>
      <c r="J424" s="118"/>
      <c r="K424" s="118"/>
      <c r="L424" s="118"/>
      <c r="M424" s="118"/>
      <c r="N424" s="118"/>
    </row>
    <row r="425" spans="9:14" x14ac:dyDescent="0.2">
      <c r="I425" s="118"/>
      <c r="J425" s="118"/>
      <c r="K425" s="118"/>
      <c r="L425" s="118"/>
      <c r="M425" s="118"/>
      <c r="N425" s="118"/>
    </row>
    <row r="426" spans="9:14" x14ac:dyDescent="0.2">
      <c r="I426" s="118"/>
      <c r="J426" s="118"/>
      <c r="K426" s="118"/>
      <c r="L426" s="118"/>
      <c r="M426" s="118"/>
      <c r="N426" s="118"/>
    </row>
    <row r="427" spans="9:14" x14ac:dyDescent="0.2">
      <c r="I427" s="118"/>
      <c r="J427" s="118"/>
      <c r="K427" s="118"/>
      <c r="L427" s="118"/>
      <c r="M427" s="118"/>
      <c r="N427" s="118"/>
    </row>
    <row r="428" spans="9:14" x14ac:dyDescent="0.2">
      <c r="I428" s="118"/>
      <c r="J428" s="118"/>
      <c r="K428" s="118"/>
      <c r="L428" s="118"/>
      <c r="M428" s="118"/>
      <c r="N428" s="118"/>
    </row>
    <row r="429" spans="9:14" x14ac:dyDescent="0.2">
      <c r="I429" s="118"/>
      <c r="J429" s="118"/>
      <c r="K429" s="118"/>
      <c r="L429" s="118"/>
      <c r="M429" s="118"/>
      <c r="N429" s="118"/>
    </row>
    <row r="430" spans="9:14" x14ac:dyDescent="0.2">
      <c r="I430" s="118"/>
      <c r="J430" s="118"/>
      <c r="K430" s="118"/>
      <c r="L430" s="118"/>
      <c r="M430" s="118"/>
      <c r="N430" s="118"/>
    </row>
    <row r="431" spans="9:14" x14ac:dyDescent="0.2">
      <c r="I431" s="118"/>
      <c r="J431" s="118"/>
      <c r="K431" s="118"/>
      <c r="L431" s="118"/>
      <c r="M431" s="118"/>
      <c r="N431" s="118"/>
    </row>
    <row r="432" spans="9:14" x14ac:dyDescent="0.2">
      <c r="I432" s="118"/>
      <c r="J432" s="118"/>
      <c r="K432" s="118"/>
      <c r="L432" s="118"/>
      <c r="M432" s="118"/>
      <c r="N432" s="118"/>
    </row>
    <row r="433" spans="9:14" x14ac:dyDescent="0.2">
      <c r="I433" s="118"/>
      <c r="J433" s="118"/>
      <c r="K433" s="118"/>
      <c r="L433" s="118"/>
      <c r="M433" s="118"/>
      <c r="N433" s="118"/>
    </row>
    <row r="434" spans="9:14" x14ac:dyDescent="0.2">
      <c r="I434" s="118"/>
      <c r="J434" s="118"/>
      <c r="K434" s="118"/>
      <c r="L434" s="118"/>
      <c r="M434" s="118"/>
      <c r="N434" s="118"/>
    </row>
    <row r="435" spans="9:14" x14ac:dyDescent="0.2">
      <c r="I435" s="118"/>
      <c r="J435" s="118"/>
      <c r="K435" s="118"/>
      <c r="L435" s="118"/>
      <c r="M435" s="118"/>
      <c r="N435" s="118"/>
    </row>
    <row r="436" spans="9:14" x14ac:dyDescent="0.2">
      <c r="I436" s="118"/>
      <c r="J436" s="118"/>
      <c r="K436" s="118"/>
      <c r="L436" s="118"/>
      <c r="M436" s="118"/>
      <c r="N436" s="118"/>
    </row>
    <row r="437" spans="9:14" x14ac:dyDescent="0.2">
      <c r="I437" s="118"/>
      <c r="J437" s="118"/>
      <c r="K437" s="118"/>
      <c r="L437" s="118"/>
      <c r="M437" s="118"/>
      <c r="N437" s="118"/>
    </row>
    <row r="438" spans="9:14" x14ac:dyDescent="0.2">
      <c r="I438" s="118"/>
      <c r="J438" s="118"/>
      <c r="K438" s="118"/>
      <c r="L438" s="118"/>
      <c r="M438" s="118"/>
      <c r="N438" s="118"/>
    </row>
    <row r="439" spans="9:14" x14ac:dyDescent="0.2">
      <c r="I439" s="118"/>
      <c r="J439" s="118"/>
      <c r="K439" s="118"/>
      <c r="L439" s="118"/>
      <c r="M439" s="118"/>
      <c r="N439" s="118"/>
    </row>
    <row r="440" spans="9:14" x14ac:dyDescent="0.2">
      <c r="I440" s="118"/>
      <c r="J440" s="118"/>
      <c r="K440" s="118"/>
      <c r="L440" s="118"/>
      <c r="M440" s="118"/>
      <c r="N440" s="118"/>
    </row>
    <row r="441" spans="9:14" x14ac:dyDescent="0.2">
      <c r="I441" s="118"/>
      <c r="J441" s="118"/>
      <c r="K441" s="118"/>
      <c r="L441" s="118"/>
      <c r="M441" s="118"/>
      <c r="N441" s="118"/>
    </row>
    <row r="442" spans="9:14" x14ac:dyDescent="0.2">
      <c r="I442" s="118"/>
      <c r="J442" s="118"/>
      <c r="K442" s="118"/>
      <c r="L442" s="118"/>
      <c r="M442" s="118"/>
      <c r="N442" s="118"/>
    </row>
    <row r="443" spans="9:14" x14ac:dyDescent="0.2">
      <c r="I443" s="118"/>
      <c r="J443" s="118"/>
      <c r="K443" s="118"/>
      <c r="L443" s="118"/>
      <c r="M443" s="118"/>
      <c r="N443" s="118"/>
    </row>
    <row r="444" spans="9:14" x14ac:dyDescent="0.2">
      <c r="I444" s="118"/>
      <c r="J444" s="118"/>
      <c r="K444" s="118"/>
      <c r="L444" s="118"/>
      <c r="M444" s="118"/>
      <c r="N444" s="118"/>
    </row>
    <row r="445" spans="9:14" x14ac:dyDescent="0.2">
      <c r="I445" s="118"/>
      <c r="J445" s="118"/>
      <c r="K445" s="118"/>
      <c r="L445" s="118"/>
      <c r="M445" s="118"/>
      <c r="N445" s="118"/>
    </row>
    <row r="446" spans="9:14" x14ac:dyDescent="0.2">
      <c r="I446" s="118"/>
      <c r="J446" s="118"/>
      <c r="K446" s="118"/>
      <c r="L446" s="118"/>
      <c r="M446" s="118"/>
      <c r="N446" s="118"/>
    </row>
    <row r="447" spans="9:14" x14ac:dyDescent="0.2">
      <c r="I447" s="118"/>
      <c r="J447" s="118"/>
      <c r="K447" s="118"/>
      <c r="L447" s="118"/>
      <c r="M447" s="118"/>
      <c r="N447" s="118"/>
    </row>
    <row r="448" spans="9:14" x14ac:dyDescent="0.2">
      <c r="I448" s="118"/>
      <c r="J448" s="118"/>
      <c r="K448" s="118"/>
      <c r="L448" s="118"/>
      <c r="M448" s="118"/>
      <c r="N448" s="118"/>
    </row>
    <row r="449" spans="9:14" x14ac:dyDescent="0.2">
      <c r="I449" s="118"/>
      <c r="J449" s="118"/>
      <c r="K449" s="118"/>
      <c r="L449" s="118"/>
      <c r="M449" s="118"/>
      <c r="N449" s="118"/>
    </row>
    <row r="450" spans="9:14" x14ac:dyDescent="0.2">
      <c r="I450" s="118"/>
      <c r="J450" s="118"/>
      <c r="K450" s="118"/>
      <c r="L450" s="118"/>
      <c r="M450" s="118"/>
      <c r="N450" s="118"/>
    </row>
    <row r="451" spans="9:14" x14ac:dyDescent="0.2">
      <c r="I451" s="118"/>
      <c r="J451" s="118"/>
      <c r="K451" s="118"/>
      <c r="L451" s="118"/>
      <c r="M451" s="118"/>
      <c r="N451" s="118"/>
    </row>
    <row r="452" spans="9:14" x14ac:dyDescent="0.2">
      <c r="I452" s="118"/>
      <c r="J452" s="118"/>
      <c r="K452" s="118"/>
      <c r="L452" s="118"/>
      <c r="M452" s="118"/>
      <c r="N452" s="118"/>
    </row>
    <row r="453" spans="9:14" x14ac:dyDescent="0.2">
      <c r="I453" s="118"/>
      <c r="J453" s="118"/>
      <c r="K453" s="118"/>
      <c r="L453" s="118"/>
      <c r="M453" s="118"/>
      <c r="N453" s="118"/>
    </row>
    <row r="454" spans="9:14" x14ac:dyDescent="0.2">
      <c r="I454" s="118"/>
      <c r="J454" s="118"/>
      <c r="K454" s="118"/>
      <c r="L454" s="118"/>
      <c r="M454" s="118"/>
      <c r="N454" s="118"/>
    </row>
    <row r="455" spans="9:14" x14ac:dyDescent="0.2">
      <c r="I455" s="118"/>
      <c r="J455" s="118"/>
      <c r="K455" s="118"/>
      <c r="L455" s="118"/>
      <c r="M455" s="118"/>
      <c r="N455" s="118"/>
    </row>
    <row r="456" spans="9:14" x14ac:dyDescent="0.2">
      <c r="I456" s="118"/>
      <c r="J456" s="118"/>
      <c r="K456" s="118"/>
      <c r="L456" s="118"/>
      <c r="M456" s="118"/>
      <c r="N456" s="118"/>
    </row>
    <row r="457" spans="9:14" x14ac:dyDescent="0.2">
      <c r="I457" s="118"/>
      <c r="J457" s="118"/>
      <c r="K457" s="118"/>
      <c r="L457" s="118"/>
      <c r="M457" s="118"/>
      <c r="N457" s="118"/>
    </row>
    <row r="458" spans="9:14" x14ac:dyDescent="0.2">
      <c r="I458" s="118"/>
      <c r="J458" s="118"/>
      <c r="K458" s="118"/>
      <c r="L458" s="118"/>
      <c r="M458" s="118"/>
      <c r="N458" s="118"/>
    </row>
    <row r="459" spans="9:14" x14ac:dyDescent="0.2">
      <c r="I459" s="118"/>
      <c r="J459" s="118"/>
      <c r="K459" s="118"/>
      <c r="L459" s="118"/>
      <c r="M459" s="118"/>
      <c r="N459" s="118"/>
    </row>
    <row r="460" spans="9:14" x14ac:dyDescent="0.2">
      <c r="I460" s="118"/>
      <c r="J460" s="118"/>
      <c r="K460" s="118"/>
      <c r="L460" s="118"/>
      <c r="M460" s="118"/>
      <c r="N460" s="118"/>
    </row>
    <row r="461" spans="9:14" x14ac:dyDescent="0.2">
      <c r="I461" s="118"/>
      <c r="J461" s="118"/>
      <c r="K461" s="118"/>
      <c r="L461" s="118"/>
      <c r="M461" s="118"/>
      <c r="N461" s="118"/>
    </row>
    <row r="462" spans="9:14" x14ac:dyDescent="0.2">
      <c r="I462" s="118"/>
      <c r="J462" s="118"/>
      <c r="K462" s="118"/>
      <c r="L462" s="118"/>
      <c r="M462" s="118"/>
      <c r="N462" s="118"/>
    </row>
    <row r="463" spans="9:14" x14ac:dyDescent="0.2">
      <c r="I463" s="118"/>
      <c r="J463" s="118"/>
      <c r="K463" s="118"/>
      <c r="L463" s="118"/>
      <c r="M463" s="118"/>
      <c r="N463" s="118"/>
    </row>
    <row r="464" spans="9:14" x14ac:dyDescent="0.2">
      <c r="I464" s="118"/>
      <c r="J464" s="118"/>
      <c r="K464" s="118"/>
      <c r="L464" s="118"/>
      <c r="M464" s="118"/>
      <c r="N464" s="118"/>
    </row>
    <row r="465" spans="9:14" x14ac:dyDescent="0.2">
      <c r="I465" s="118"/>
      <c r="J465" s="118"/>
      <c r="K465" s="118"/>
      <c r="L465" s="118"/>
      <c r="M465" s="118"/>
      <c r="N465" s="118"/>
    </row>
    <row r="466" spans="9:14" x14ac:dyDescent="0.2">
      <c r="I466" s="118"/>
      <c r="J466" s="118"/>
      <c r="K466" s="118"/>
      <c r="L466" s="118"/>
      <c r="M466" s="118"/>
      <c r="N466" s="118"/>
    </row>
    <row r="467" spans="9:14" x14ac:dyDescent="0.2">
      <c r="I467" s="118"/>
      <c r="J467" s="118"/>
      <c r="K467" s="118"/>
      <c r="L467" s="118"/>
      <c r="M467" s="118"/>
      <c r="N467" s="118"/>
    </row>
    <row r="468" spans="9:14" x14ac:dyDescent="0.2">
      <c r="I468" s="118"/>
      <c r="J468" s="118"/>
      <c r="K468" s="118"/>
      <c r="L468" s="118"/>
      <c r="M468" s="118"/>
      <c r="N468" s="118"/>
    </row>
    <row r="469" spans="9:14" x14ac:dyDescent="0.2">
      <c r="I469" s="118"/>
      <c r="J469" s="118"/>
      <c r="K469" s="118"/>
      <c r="L469" s="118"/>
      <c r="M469" s="118"/>
      <c r="N469" s="118"/>
    </row>
    <row r="470" spans="9:14" x14ac:dyDescent="0.2">
      <c r="I470" s="118"/>
      <c r="J470" s="118"/>
      <c r="K470" s="118"/>
      <c r="L470" s="118"/>
      <c r="M470" s="118"/>
      <c r="N470" s="118"/>
    </row>
    <row r="471" spans="9:14" x14ac:dyDescent="0.2">
      <c r="I471" s="118"/>
      <c r="J471" s="118"/>
      <c r="K471" s="118"/>
      <c r="L471" s="118"/>
      <c r="M471" s="118"/>
      <c r="N471" s="118"/>
    </row>
    <row r="472" spans="9:14" x14ac:dyDescent="0.2">
      <c r="I472" s="118"/>
      <c r="J472" s="118"/>
      <c r="K472" s="118"/>
      <c r="L472" s="118"/>
      <c r="M472" s="118"/>
      <c r="N472" s="118"/>
    </row>
    <row r="473" spans="9:14" x14ac:dyDescent="0.2">
      <c r="I473" s="118"/>
      <c r="J473" s="118"/>
      <c r="K473" s="118"/>
      <c r="L473" s="118"/>
      <c r="M473" s="118"/>
      <c r="N473" s="118"/>
    </row>
    <row r="474" spans="9:14" x14ac:dyDescent="0.2">
      <c r="I474" s="118"/>
      <c r="J474" s="118"/>
      <c r="K474" s="118"/>
      <c r="L474" s="118"/>
      <c r="M474" s="118"/>
      <c r="N474" s="118"/>
    </row>
    <row r="475" spans="9:14" x14ac:dyDescent="0.2">
      <c r="I475" s="118"/>
      <c r="J475" s="118"/>
      <c r="K475" s="118"/>
      <c r="L475" s="118"/>
      <c r="M475" s="118"/>
      <c r="N475" s="118"/>
    </row>
    <row r="476" spans="9:14" x14ac:dyDescent="0.2">
      <c r="I476" s="118"/>
      <c r="J476" s="118"/>
      <c r="K476" s="118"/>
      <c r="L476" s="118"/>
      <c r="M476" s="118"/>
      <c r="N476" s="118"/>
    </row>
    <row r="477" spans="9:14" x14ac:dyDescent="0.2">
      <c r="I477" s="118"/>
      <c r="J477" s="118"/>
      <c r="K477" s="118"/>
      <c r="L477" s="118"/>
      <c r="M477" s="118"/>
      <c r="N477" s="118"/>
    </row>
    <row r="478" spans="9:14" x14ac:dyDescent="0.2">
      <c r="I478" s="118"/>
      <c r="J478" s="118"/>
      <c r="K478" s="118"/>
      <c r="L478" s="118"/>
      <c r="M478" s="118"/>
      <c r="N478" s="118"/>
    </row>
    <row r="479" spans="9:14" x14ac:dyDescent="0.2">
      <c r="I479" s="118"/>
      <c r="J479" s="118"/>
      <c r="K479" s="118"/>
      <c r="L479" s="118"/>
      <c r="M479" s="118"/>
      <c r="N479" s="118"/>
    </row>
    <row r="480" spans="9:14" x14ac:dyDescent="0.2">
      <c r="I480" s="118"/>
      <c r="J480" s="118"/>
      <c r="K480" s="118"/>
      <c r="L480" s="118"/>
      <c r="M480" s="118"/>
      <c r="N480" s="118"/>
    </row>
    <row r="481" spans="9:14" x14ac:dyDescent="0.2">
      <c r="I481" s="118"/>
      <c r="J481" s="118"/>
      <c r="K481" s="118"/>
      <c r="L481" s="118"/>
      <c r="M481" s="118"/>
      <c r="N481" s="118"/>
    </row>
    <row r="482" spans="9:14" x14ac:dyDescent="0.2">
      <c r="I482" s="118"/>
      <c r="J482" s="118"/>
      <c r="K482" s="118"/>
      <c r="L482" s="118"/>
      <c r="M482" s="118"/>
      <c r="N482" s="118"/>
    </row>
    <row r="483" spans="9:14" x14ac:dyDescent="0.2">
      <c r="I483" s="118"/>
      <c r="J483" s="118"/>
      <c r="K483" s="118"/>
      <c r="L483" s="118"/>
      <c r="M483" s="118"/>
      <c r="N483" s="118"/>
    </row>
    <row r="484" spans="9:14" x14ac:dyDescent="0.2">
      <c r="I484" s="118"/>
      <c r="J484" s="118"/>
      <c r="K484" s="118"/>
      <c r="L484" s="118"/>
      <c r="M484" s="118"/>
      <c r="N484" s="118"/>
    </row>
    <row r="485" spans="9:14" x14ac:dyDescent="0.2">
      <c r="I485" s="118"/>
      <c r="J485" s="118"/>
      <c r="K485" s="118"/>
      <c r="L485" s="118"/>
      <c r="M485" s="118"/>
      <c r="N485" s="118"/>
    </row>
    <row r="486" spans="9:14" x14ac:dyDescent="0.2">
      <c r="I486" s="118"/>
      <c r="J486" s="118"/>
      <c r="K486" s="118"/>
      <c r="L486" s="118"/>
      <c r="M486" s="118"/>
      <c r="N486" s="118"/>
    </row>
    <row r="487" spans="9:14" x14ac:dyDescent="0.2">
      <c r="I487" s="118"/>
      <c r="J487" s="118"/>
      <c r="K487" s="118"/>
      <c r="L487" s="118"/>
      <c r="M487" s="118"/>
      <c r="N487" s="118"/>
    </row>
    <row r="488" spans="9:14" x14ac:dyDescent="0.2">
      <c r="I488" s="118"/>
      <c r="J488" s="118"/>
      <c r="K488" s="118"/>
      <c r="L488" s="118"/>
      <c r="M488" s="118"/>
      <c r="N488" s="118"/>
    </row>
    <row r="489" spans="9:14" x14ac:dyDescent="0.2">
      <c r="I489" s="118"/>
      <c r="J489" s="118"/>
      <c r="K489" s="118"/>
      <c r="L489" s="118"/>
      <c r="M489" s="118"/>
      <c r="N489" s="118"/>
    </row>
    <row r="490" spans="9:14" x14ac:dyDescent="0.2">
      <c r="I490" s="118"/>
      <c r="J490" s="118"/>
      <c r="K490" s="118"/>
      <c r="L490" s="118"/>
      <c r="M490" s="118"/>
      <c r="N490" s="118"/>
    </row>
    <row r="491" spans="9:14" x14ac:dyDescent="0.2">
      <c r="I491" s="118"/>
      <c r="J491" s="118"/>
      <c r="K491" s="118"/>
      <c r="L491" s="118"/>
      <c r="M491" s="118"/>
      <c r="N491" s="118"/>
    </row>
    <row r="492" spans="9:14" x14ac:dyDescent="0.2">
      <c r="I492" s="118"/>
      <c r="J492" s="118"/>
      <c r="K492" s="118"/>
      <c r="L492" s="118"/>
      <c r="M492" s="118"/>
      <c r="N492" s="118"/>
    </row>
    <row r="493" spans="9:14" x14ac:dyDescent="0.2">
      <c r="I493" s="118"/>
      <c r="J493" s="118"/>
      <c r="K493" s="118"/>
      <c r="L493" s="118"/>
      <c r="M493" s="118"/>
      <c r="N493" s="118"/>
    </row>
    <row r="494" spans="9:14" x14ac:dyDescent="0.2">
      <c r="I494" s="118"/>
      <c r="J494" s="118"/>
      <c r="K494" s="118"/>
      <c r="L494" s="118"/>
      <c r="M494" s="118"/>
      <c r="N494" s="118"/>
    </row>
    <row r="495" spans="9:14" x14ac:dyDescent="0.2">
      <c r="I495" s="118"/>
      <c r="J495" s="118"/>
      <c r="K495" s="118"/>
      <c r="L495" s="118"/>
      <c r="M495" s="118"/>
      <c r="N495" s="118"/>
    </row>
    <row r="496" spans="9:14" x14ac:dyDescent="0.2">
      <c r="I496" s="118"/>
      <c r="J496" s="118"/>
      <c r="K496" s="118"/>
      <c r="L496" s="118"/>
      <c r="M496" s="118"/>
      <c r="N496" s="118"/>
    </row>
    <row r="497" spans="9:14" x14ac:dyDescent="0.2">
      <c r="I497" s="118"/>
      <c r="J497" s="118"/>
      <c r="K497" s="118"/>
      <c r="L497" s="118"/>
      <c r="M497" s="118"/>
      <c r="N497" s="118"/>
    </row>
    <row r="498" spans="9:14" x14ac:dyDescent="0.2">
      <c r="I498" s="118"/>
      <c r="J498" s="118"/>
      <c r="K498" s="118"/>
      <c r="L498" s="118"/>
      <c r="M498" s="118"/>
      <c r="N498" s="118"/>
    </row>
    <row r="499" spans="9:14" x14ac:dyDescent="0.2">
      <c r="I499" s="118"/>
      <c r="J499" s="118"/>
      <c r="K499" s="118"/>
      <c r="L499" s="118"/>
      <c r="M499" s="118"/>
      <c r="N499" s="118"/>
    </row>
    <row r="500" spans="9:14" x14ac:dyDescent="0.2">
      <c r="I500" s="118"/>
      <c r="J500" s="118"/>
      <c r="K500" s="118"/>
      <c r="L500" s="118"/>
      <c r="M500" s="118"/>
      <c r="N500" s="118"/>
    </row>
    <row r="501" spans="9:14" x14ac:dyDescent="0.2">
      <c r="I501" s="118"/>
      <c r="J501" s="118"/>
      <c r="K501" s="118"/>
      <c r="L501" s="118"/>
      <c r="M501" s="118"/>
      <c r="N501" s="118"/>
    </row>
    <row r="502" spans="9:14" x14ac:dyDescent="0.2">
      <c r="I502" s="118"/>
      <c r="J502" s="118"/>
      <c r="K502" s="118"/>
      <c r="L502" s="118"/>
      <c r="M502" s="118"/>
      <c r="N502" s="118"/>
    </row>
    <row r="503" spans="9:14" x14ac:dyDescent="0.2">
      <c r="I503" s="118"/>
      <c r="J503" s="118"/>
      <c r="K503" s="118"/>
      <c r="L503" s="118"/>
      <c r="M503" s="118"/>
      <c r="N503" s="118"/>
    </row>
    <row r="504" spans="9:14" x14ac:dyDescent="0.2">
      <c r="I504" s="118"/>
      <c r="J504" s="118"/>
      <c r="K504" s="118"/>
      <c r="L504" s="118"/>
      <c r="M504" s="118"/>
      <c r="N504" s="118"/>
    </row>
    <row r="505" spans="9:14" x14ac:dyDescent="0.2">
      <c r="I505" s="118"/>
      <c r="J505" s="118"/>
      <c r="K505" s="118"/>
      <c r="L505" s="118"/>
      <c r="M505" s="118"/>
      <c r="N505" s="118"/>
    </row>
    <row r="506" spans="9:14" x14ac:dyDescent="0.2">
      <c r="I506" s="118"/>
      <c r="J506" s="118"/>
      <c r="K506" s="118"/>
      <c r="L506" s="118"/>
      <c r="M506" s="118"/>
      <c r="N506" s="118"/>
    </row>
    <row r="507" spans="9:14" x14ac:dyDescent="0.2">
      <c r="I507" s="118"/>
      <c r="J507" s="118"/>
      <c r="K507" s="118"/>
      <c r="L507" s="118"/>
      <c r="M507" s="118"/>
      <c r="N507" s="118"/>
    </row>
    <row r="508" spans="9:14" x14ac:dyDescent="0.2">
      <c r="I508" s="118"/>
      <c r="J508" s="118"/>
      <c r="K508" s="118"/>
      <c r="L508" s="118"/>
      <c r="M508" s="118"/>
      <c r="N508" s="118"/>
    </row>
    <row r="509" spans="9:14" x14ac:dyDescent="0.2">
      <c r="I509" s="118"/>
      <c r="J509" s="118"/>
      <c r="K509" s="118"/>
      <c r="L509" s="118"/>
      <c r="M509" s="118"/>
      <c r="N509" s="118"/>
    </row>
    <row r="510" spans="9:14" x14ac:dyDescent="0.2">
      <c r="I510" s="118"/>
      <c r="J510" s="118"/>
      <c r="K510" s="118"/>
      <c r="L510" s="118"/>
      <c r="M510" s="118"/>
      <c r="N510" s="118"/>
    </row>
    <row r="511" spans="9:14" x14ac:dyDescent="0.2">
      <c r="I511" s="118"/>
      <c r="J511" s="118"/>
      <c r="K511" s="118"/>
      <c r="L511" s="118"/>
      <c r="M511" s="118"/>
      <c r="N511" s="118"/>
    </row>
    <row r="512" spans="9:14" x14ac:dyDescent="0.2">
      <c r="I512" s="118"/>
      <c r="J512" s="118"/>
      <c r="K512" s="118"/>
      <c r="L512" s="118"/>
      <c r="M512" s="118"/>
      <c r="N512" s="118"/>
    </row>
    <row r="513" spans="9:14" x14ac:dyDescent="0.2">
      <c r="I513" s="118"/>
      <c r="J513" s="118"/>
      <c r="K513" s="118"/>
      <c r="L513" s="118"/>
      <c r="M513" s="118"/>
      <c r="N513" s="118"/>
    </row>
    <row r="514" spans="9:14" x14ac:dyDescent="0.2">
      <c r="I514" s="118"/>
      <c r="J514" s="118"/>
      <c r="K514" s="118"/>
      <c r="L514" s="118"/>
      <c r="M514" s="118"/>
      <c r="N514" s="118"/>
    </row>
    <row r="515" spans="9:14" x14ac:dyDescent="0.2">
      <c r="I515" s="118"/>
      <c r="J515" s="118"/>
      <c r="K515" s="118"/>
      <c r="L515" s="118"/>
      <c r="M515" s="118"/>
      <c r="N515" s="118"/>
    </row>
    <row r="516" spans="9:14" x14ac:dyDescent="0.2">
      <c r="I516" s="118"/>
      <c r="J516" s="118"/>
      <c r="K516" s="118"/>
      <c r="L516" s="118"/>
      <c r="M516" s="118"/>
      <c r="N516" s="118"/>
    </row>
    <row r="517" spans="9:14" x14ac:dyDescent="0.2">
      <c r="I517" s="118"/>
      <c r="J517" s="118"/>
      <c r="K517" s="118"/>
      <c r="L517" s="118"/>
      <c r="M517" s="118"/>
      <c r="N517" s="118"/>
    </row>
    <row r="518" spans="9:14" x14ac:dyDescent="0.2">
      <c r="I518" s="118"/>
      <c r="J518" s="118"/>
      <c r="K518" s="118"/>
      <c r="L518" s="118"/>
      <c r="M518" s="118"/>
      <c r="N518" s="118"/>
    </row>
    <row r="519" spans="9:14" x14ac:dyDescent="0.2">
      <c r="I519" s="118"/>
      <c r="J519" s="118"/>
      <c r="K519" s="118"/>
      <c r="L519" s="118"/>
      <c r="M519" s="118"/>
      <c r="N519" s="118"/>
    </row>
    <row r="520" spans="9:14" x14ac:dyDescent="0.2">
      <c r="I520" s="118"/>
      <c r="J520" s="118"/>
      <c r="K520" s="118"/>
      <c r="L520" s="118"/>
      <c r="M520" s="118"/>
      <c r="N520" s="118"/>
    </row>
    <row r="521" spans="9:14" x14ac:dyDescent="0.2">
      <c r="I521" s="118"/>
      <c r="J521" s="118"/>
      <c r="K521" s="118"/>
      <c r="L521" s="118"/>
      <c r="M521" s="118"/>
      <c r="N521" s="118"/>
    </row>
    <row r="522" spans="9:14" x14ac:dyDescent="0.2">
      <c r="I522" s="118"/>
      <c r="J522" s="118"/>
      <c r="K522" s="118"/>
      <c r="L522" s="118"/>
      <c r="M522" s="118"/>
      <c r="N522" s="118"/>
    </row>
    <row r="523" spans="9:14" x14ac:dyDescent="0.2">
      <c r="I523" s="118"/>
      <c r="J523" s="118"/>
      <c r="K523" s="118"/>
      <c r="L523" s="118"/>
      <c r="M523" s="118"/>
      <c r="N523" s="118"/>
    </row>
    <row r="524" spans="9:14" x14ac:dyDescent="0.2">
      <c r="I524" s="118"/>
      <c r="J524" s="118"/>
      <c r="K524" s="118"/>
      <c r="L524" s="118"/>
      <c r="M524" s="118"/>
      <c r="N524" s="118"/>
    </row>
    <row r="525" spans="9:14" x14ac:dyDescent="0.2">
      <c r="I525" s="118"/>
      <c r="J525" s="118"/>
      <c r="K525" s="118"/>
      <c r="L525" s="118"/>
      <c r="M525" s="118"/>
      <c r="N525" s="118"/>
    </row>
    <row r="526" spans="9:14" x14ac:dyDescent="0.2">
      <c r="I526" s="118"/>
      <c r="J526" s="118"/>
      <c r="K526" s="118"/>
      <c r="L526" s="118"/>
      <c r="M526" s="118"/>
      <c r="N526" s="118"/>
    </row>
    <row r="527" spans="9:14" x14ac:dyDescent="0.2">
      <c r="I527" s="118"/>
      <c r="J527" s="118"/>
      <c r="K527" s="118"/>
      <c r="L527" s="118"/>
      <c r="M527" s="118"/>
      <c r="N527" s="118"/>
    </row>
    <row r="528" spans="9:14" x14ac:dyDescent="0.2">
      <c r="I528" s="118"/>
      <c r="J528" s="118"/>
      <c r="K528" s="118"/>
      <c r="L528" s="118"/>
      <c r="M528" s="118"/>
      <c r="N528" s="118"/>
    </row>
    <row r="529" spans="9:14" x14ac:dyDescent="0.2">
      <c r="I529" s="118"/>
      <c r="J529" s="118"/>
      <c r="K529" s="118"/>
      <c r="L529" s="118"/>
      <c r="M529" s="118"/>
      <c r="N529" s="118"/>
    </row>
    <row r="530" spans="9:14" x14ac:dyDescent="0.2">
      <c r="I530" s="118"/>
      <c r="J530" s="118"/>
      <c r="K530" s="118"/>
      <c r="L530" s="118"/>
      <c r="M530" s="118"/>
      <c r="N530" s="118"/>
    </row>
    <row r="531" spans="9:14" x14ac:dyDescent="0.2">
      <c r="I531" s="118"/>
      <c r="J531" s="118"/>
      <c r="K531" s="118"/>
      <c r="L531" s="118"/>
      <c r="M531" s="118"/>
      <c r="N531" s="118"/>
    </row>
    <row r="532" spans="9:14" x14ac:dyDescent="0.2">
      <c r="I532" s="118"/>
      <c r="J532" s="118"/>
      <c r="K532" s="118"/>
      <c r="L532" s="118"/>
      <c r="M532" s="118"/>
      <c r="N532" s="118"/>
    </row>
    <row r="533" spans="9:14" x14ac:dyDescent="0.2">
      <c r="I533" s="118"/>
      <c r="J533" s="118"/>
      <c r="K533" s="118"/>
      <c r="L533" s="118"/>
      <c r="M533" s="118"/>
      <c r="N533" s="118"/>
    </row>
    <row r="534" spans="9:14" x14ac:dyDescent="0.2">
      <c r="I534" s="118"/>
      <c r="J534" s="118"/>
      <c r="K534" s="118"/>
      <c r="L534" s="118"/>
      <c r="M534" s="118"/>
      <c r="N534" s="118"/>
    </row>
    <row r="535" spans="9:14" x14ac:dyDescent="0.2">
      <c r="I535" s="118"/>
      <c r="J535" s="118"/>
      <c r="K535" s="118"/>
      <c r="L535" s="118"/>
      <c r="M535" s="118"/>
      <c r="N535" s="118"/>
    </row>
    <row r="536" spans="9:14" x14ac:dyDescent="0.2">
      <c r="I536" s="118"/>
      <c r="J536" s="118"/>
      <c r="K536" s="118"/>
      <c r="L536" s="118"/>
      <c r="M536" s="118"/>
      <c r="N536" s="118"/>
    </row>
    <row r="537" spans="9:14" x14ac:dyDescent="0.2">
      <c r="I537" s="118"/>
      <c r="J537" s="118"/>
      <c r="K537" s="118"/>
      <c r="L537" s="118"/>
      <c r="M537" s="118"/>
      <c r="N537" s="118"/>
    </row>
    <row r="538" spans="9:14" x14ac:dyDescent="0.2">
      <c r="I538" s="118"/>
      <c r="J538" s="118"/>
      <c r="K538" s="118"/>
      <c r="L538" s="118"/>
      <c r="M538" s="118"/>
      <c r="N538" s="118"/>
    </row>
    <row r="539" spans="9:14" x14ac:dyDescent="0.2">
      <c r="I539" s="118"/>
      <c r="J539" s="118"/>
      <c r="K539" s="118"/>
      <c r="L539" s="118"/>
      <c r="M539" s="118"/>
      <c r="N539" s="118"/>
    </row>
    <row r="540" spans="9:14" x14ac:dyDescent="0.2">
      <c r="I540" s="118"/>
      <c r="J540" s="118"/>
      <c r="K540" s="118"/>
      <c r="L540" s="118"/>
      <c r="M540" s="118"/>
      <c r="N540" s="118"/>
    </row>
    <row r="541" spans="9:14" x14ac:dyDescent="0.2">
      <c r="I541" s="118"/>
      <c r="J541" s="118"/>
      <c r="K541" s="118"/>
      <c r="L541" s="118"/>
      <c r="M541" s="118"/>
      <c r="N541" s="118"/>
    </row>
    <row r="542" spans="9:14" x14ac:dyDescent="0.2">
      <c r="I542" s="118"/>
      <c r="J542" s="118"/>
      <c r="K542" s="118"/>
      <c r="L542" s="118"/>
      <c r="M542" s="118"/>
      <c r="N542" s="118"/>
    </row>
    <row r="543" spans="9:14" x14ac:dyDescent="0.2">
      <c r="I543" s="118"/>
      <c r="J543" s="118"/>
      <c r="K543" s="118"/>
      <c r="L543" s="118"/>
      <c r="M543" s="118"/>
      <c r="N543" s="118"/>
    </row>
    <row r="544" spans="9:14" x14ac:dyDescent="0.2">
      <c r="I544" s="118"/>
      <c r="J544" s="118"/>
      <c r="K544" s="118"/>
      <c r="L544" s="118"/>
      <c r="M544" s="118"/>
      <c r="N544" s="118"/>
    </row>
    <row r="545" spans="9:14" x14ac:dyDescent="0.2">
      <c r="I545" s="118"/>
      <c r="J545" s="118"/>
      <c r="K545" s="118"/>
      <c r="L545" s="118"/>
      <c r="M545" s="118"/>
      <c r="N545" s="118"/>
    </row>
    <row r="546" spans="9:14" x14ac:dyDescent="0.2">
      <c r="I546" s="118"/>
      <c r="J546" s="118"/>
      <c r="K546" s="118"/>
      <c r="L546" s="118"/>
      <c r="M546" s="118"/>
      <c r="N546" s="118"/>
    </row>
    <row r="547" spans="9:14" x14ac:dyDescent="0.2">
      <c r="I547" s="118"/>
      <c r="J547" s="118"/>
      <c r="K547" s="118"/>
      <c r="L547" s="118"/>
      <c r="M547" s="118"/>
      <c r="N547" s="118"/>
    </row>
    <row r="548" spans="9:14" x14ac:dyDescent="0.2">
      <c r="I548" s="118"/>
      <c r="J548" s="118"/>
      <c r="K548" s="118"/>
      <c r="L548" s="118"/>
      <c r="M548" s="118"/>
      <c r="N548" s="118"/>
    </row>
    <row r="549" spans="9:14" x14ac:dyDescent="0.2">
      <c r="I549" s="118"/>
      <c r="J549" s="118"/>
      <c r="K549" s="118"/>
      <c r="L549" s="118"/>
      <c r="M549" s="118"/>
      <c r="N549" s="118"/>
    </row>
    <row r="550" spans="9:14" x14ac:dyDescent="0.2">
      <c r="I550" s="118"/>
      <c r="J550" s="118"/>
      <c r="K550" s="118"/>
      <c r="L550" s="118"/>
      <c r="M550" s="118"/>
      <c r="N550" s="118"/>
    </row>
    <row r="551" spans="9:14" x14ac:dyDescent="0.2">
      <c r="I551" s="118"/>
      <c r="J551" s="118"/>
      <c r="K551" s="118"/>
      <c r="L551" s="118"/>
      <c r="M551" s="118"/>
      <c r="N551" s="118"/>
    </row>
    <row r="552" spans="9:14" x14ac:dyDescent="0.2">
      <c r="I552" s="118"/>
      <c r="J552" s="118"/>
      <c r="K552" s="118"/>
      <c r="L552" s="118"/>
      <c r="M552" s="118"/>
      <c r="N552" s="118"/>
    </row>
    <row r="553" spans="9:14" x14ac:dyDescent="0.2">
      <c r="I553" s="118"/>
      <c r="J553" s="118"/>
      <c r="K553" s="118"/>
      <c r="L553" s="118"/>
      <c r="M553" s="118"/>
      <c r="N553" s="118"/>
    </row>
    <row r="554" spans="9:14" x14ac:dyDescent="0.2">
      <c r="I554" s="118"/>
      <c r="J554" s="118"/>
      <c r="K554" s="118"/>
      <c r="L554" s="118"/>
      <c r="M554" s="118"/>
      <c r="N554" s="118"/>
    </row>
    <row r="555" spans="9:14" x14ac:dyDescent="0.2">
      <c r="I555" s="118"/>
      <c r="J555" s="118"/>
      <c r="K555" s="118"/>
      <c r="L555" s="118"/>
      <c r="M555" s="118"/>
      <c r="N555" s="118"/>
    </row>
    <row r="556" spans="9:14" x14ac:dyDescent="0.2">
      <c r="I556" s="118"/>
      <c r="J556" s="118"/>
      <c r="K556" s="118"/>
      <c r="L556" s="118"/>
      <c r="M556" s="118"/>
      <c r="N556" s="118"/>
    </row>
    <row r="557" spans="9:14" x14ac:dyDescent="0.2">
      <c r="I557" s="118"/>
      <c r="J557" s="118"/>
      <c r="K557" s="118"/>
      <c r="L557" s="118"/>
      <c r="M557" s="118"/>
      <c r="N557" s="118"/>
    </row>
    <row r="558" spans="9:14" x14ac:dyDescent="0.2">
      <c r="I558" s="118"/>
      <c r="J558" s="118"/>
      <c r="K558" s="118"/>
      <c r="L558" s="118"/>
      <c r="M558" s="118"/>
      <c r="N558" s="118"/>
    </row>
    <row r="559" spans="9:14" x14ac:dyDescent="0.2">
      <c r="I559" s="118"/>
      <c r="J559" s="118"/>
      <c r="K559" s="118"/>
      <c r="L559" s="118"/>
      <c r="M559" s="118"/>
      <c r="N559" s="118"/>
    </row>
    <row r="560" spans="9:14" x14ac:dyDescent="0.2">
      <c r="I560" s="118"/>
      <c r="J560" s="118"/>
      <c r="K560" s="118"/>
      <c r="L560" s="118"/>
      <c r="M560" s="118"/>
      <c r="N560" s="118"/>
    </row>
    <row r="561" spans="9:14" x14ac:dyDescent="0.2">
      <c r="I561" s="118"/>
      <c r="J561" s="118"/>
      <c r="K561" s="118"/>
      <c r="L561" s="118"/>
      <c r="M561" s="118"/>
      <c r="N561" s="118"/>
    </row>
    <row r="562" spans="9:14" x14ac:dyDescent="0.2">
      <c r="I562" s="118"/>
      <c r="J562" s="118"/>
      <c r="K562" s="118"/>
      <c r="L562" s="118"/>
      <c r="M562" s="118"/>
      <c r="N562" s="118"/>
    </row>
    <row r="563" spans="9:14" x14ac:dyDescent="0.2">
      <c r="I563" s="118"/>
      <c r="J563" s="118"/>
      <c r="K563" s="118"/>
      <c r="L563" s="118"/>
      <c r="M563" s="118"/>
      <c r="N563" s="118"/>
    </row>
    <row r="564" spans="9:14" x14ac:dyDescent="0.2">
      <c r="I564" s="118"/>
      <c r="J564" s="118"/>
      <c r="K564" s="118"/>
      <c r="L564" s="118"/>
      <c r="M564" s="118"/>
      <c r="N564" s="118"/>
    </row>
    <row r="565" spans="9:14" x14ac:dyDescent="0.2">
      <c r="I565" s="118"/>
      <c r="J565" s="118"/>
      <c r="K565" s="118"/>
      <c r="L565" s="118"/>
      <c r="M565" s="118"/>
      <c r="N565" s="118"/>
    </row>
    <row r="566" spans="9:14" x14ac:dyDescent="0.2">
      <c r="I566" s="118"/>
      <c r="J566" s="118"/>
      <c r="K566" s="118"/>
      <c r="L566" s="118"/>
      <c r="M566" s="118"/>
      <c r="N566" s="118"/>
    </row>
    <row r="567" spans="9:14" x14ac:dyDescent="0.2">
      <c r="I567" s="118"/>
      <c r="J567" s="118"/>
      <c r="K567" s="118"/>
      <c r="L567" s="118"/>
      <c r="M567" s="118"/>
      <c r="N567" s="118"/>
    </row>
    <row r="568" spans="9:14" x14ac:dyDescent="0.2">
      <c r="I568" s="118"/>
      <c r="J568" s="118"/>
      <c r="K568" s="118"/>
      <c r="L568" s="118"/>
      <c r="M568" s="118"/>
      <c r="N568" s="118"/>
    </row>
    <row r="569" spans="9:14" x14ac:dyDescent="0.2">
      <c r="I569" s="118"/>
      <c r="J569" s="118"/>
      <c r="K569" s="118"/>
      <c r="L569" s="118"/>
      <c r="M569" s="118"/>
      <c r="N569" s="118"/>
    </row>
    <row r="570" spans="9:14" x14ac:dyDescent="0.2">
      <c r="I570" s="118"/>
      <c r="J570" s="118"/>
      <c r="K570" s="118"/>
      <c r="L570" s="118"/>
      <c r="M570" s="118"/>
      <c r="N570" s="118"/>
    </row>
    <row r="571" spans="9:14" x14ac:dyDescent="0.2">
      <c r="I571" s="118"/>
      <c r="J571" s="118"/>
      <c r="K571" s="118"/>
      <c r="L571" s="118"/>
      <c r="M571" s="118"/>
      <c r="N571" s="118"/>
    </row>
    <row r="572" spans="9:14" x14ac:dyDescent="0.2">
      <c r="I572" s="118"/>
      <c r="J572" s="118"/>
      <c r="K572" s="118"/>
      <c r="L572" s="118"/>
      <c r="M572" s="118"/>
      <c r="N572" s="118"/>
    </row>
    <row r="573" spans="9:14" x14ac:dyDescent="0.2">
      <c r="I573" s="118"/>
      <c r="J573" s="118"/>
      <c r="K573" s="118"/>
      <c r="L573" s="118"/>
      <c r="M573" s="118"/>
      <c r="N573" s="118"/>
    </row>
    <row r="574" spans="9:14" x14ac:dyDescent="0.2">
      <c r="I574" s="118"/>
      <c r="J574" s="118"/>
      <c r="K574" s="118"/>
      <c r="L574" s="118"/>
      <c r="M574" s="118"/>
      <c r="N574" s="118"/>
    </row>
    <row r="575" spans="9:14" x14ac:dyDescent="0.2">
      <c r="I575" s="118"/>
      <c r="J575" s="118"/>
      <c r="K575" s="118"/>
      <c r="L575" s="118"/>
      <c r="M575" s="118"/>
      <c r="N575" s="118"/>
    </row>
    <row r="576" spans="9:14" x14ac:dyDescent="0.2">
      <c r="I576" s="118"/>
      <c r="J576" s="118"/>
      <c r="K576" s="118"/>
      <c r="L576" s="118"/>
      <c r="M576" s="118"/>
      <c r="N576" s="118"/>
    </row>
    <row r="577" spans="9:14" x14ac:dyDescent="0.2">
      <c r="I577" s="118"/>
      <c r="J577" s="118"/>
      <c r="K577" s="118"/>
      <c r="L577" s="118"/>
      <c r="M577" s="118"/>
      <c r="N577" s="118"/>
    </row>
    <row r="578" spans="9:14" x14ac:dyDescent="0.2">
      <c r="I578" s="118"/>
      <c r="J578" s="118"/>
      <c r="K578" s="118"/>
      <c r="L578" s="118"/>
      <c r="M578" s="118"/>
      <c r="N578" s="118"/>
    </row>
    <row r="579" spans="9:14" x14ac:dyDescent="0.2">
      <c r="I579" s="118"/>
      <c r="J579" s="118"/>
      <c r="K579" s="118"/>
      <c r="L579" s="118"/>
      <c r="M579" s="118"/>
      <c r="N579" s="118"/>
    </row>
    <row r="580" spans="9:14" x14ac:dyDescent="0.2">
      <c r="I580" s="118"/>
      <c r="J580" s="118"/>
      <c r="K580" s="118"/>
      <c r="L580" s="118"/>
      <c r="M580" s="118"/>
      <c r="N580" s="118"/>
    </row>
    <row r="581" spans="9:14" x14ac:dyDescent="0.2">
      <c r="I581" s="118"/>
      <c r="J581" s="118"/>
      <c r="K581" s="118"/>
      <c r="L581" s="118"/>
      <c r="M581" s="118"/>
      <c r="N581" s="118"/>
    </row>
    <row r="582" spans="9:14" x14ac:dyDescent="0.2">
      <c r="I582" s="118"/>
      <c r="J582" s="118"/>
      <c r="K582" s="118"/>
      <c r="L582" s="118"/>
      <c r="M582" s="118"/>
      <c r="N582" s="118"/>
    </row>
    <row r="583" spans="9:14" x14ac:dyDescent="0.2">
      <c r="I583" s="118"/>
      <c r="J583" s="118"/>
      <c r="K583" s="118"/>
      <c r="L583" s="118"/>
      <c r="M583" s="118"/>
      <c r="N583" s="118"/>
    </row>
    <row r="584" spans="9:14" x14ac:dyDescent="0.2">
      <c r="I584" s="118"/>
      <c r="J584" s="118"/>
      <c r="K584" s="118"/>
      <c r="L584" s="118"/>
      <c r="M584" s="118"/>
      <c r="N584" s="118"/>
    </row>
    <row r="585" spans="9:14" x14ac:dyDescent="0.2">
      <c r="I585" s="118"/>
      <c r="J585" s="118"/>
      <c r="K585" s="118"/>
      <c r="L585" s="118"/>
      <c r="M585" s="118"/>
      <c r="N585" s="118"/>
    </row>
    <row r="586" spans="9:14" x14ac:dyDescent="0.2">
      <c r="I586" s="118"/>
      <c r="J586" s="118"/>
      <c r="K586" s="118"/>
      <c r="L586" s="118"/>
      <c r="M586" s="118"/>
      <c r="N586" s="118"/>
    </row>
    <row r="587" spans="9:14" x14ac:dyDescent="0.2">
      <c r="I587" s="118"/>
      <c r="J587" s="118"/>
      <c r="K587" s="118"/>
      <c r="L587" s="118"/>
      <c r="M587" s="118"/>
      <c r="N587" s="118"/>
    </row>
    <row r="588" spans="9:14" x14ac:dyDescent="0.2">
      <c r="I588" s="118"/>
      <c r="J588" s="118"/>
      <c r="K588" s="118"/>
      <c r="L588" s="118"/>
      <c r="M588" s="118"/>
      <c r="N588" s="118"/>
    </row>
    <row r="589" spans="9:14" x14ac:dyDescent="0.2">
      <c r="I589" s="118"/>
      <c r="J589" s="118"/>
      <c r="K589" s="118"/>
      <c r="L589" s="118"/>
      <c r="M589" s="118"/>
      <c r="N589" s="118"/>
    </row>
    <row r="590" spans="9:14" x14ac:dyDescent="0.2">
      <c r="I590" s="118"/>
      <c r="J590" s="118"/>
      <c r="K590" s="118"/>
      <c r="L590" s="118"/>
      <c r="M590" s="118"/>
      <c r="N590" s="118"/>
    </row>
    <row r="591" spans="9:14" x14ac:dyDescent="0.2">
      <c r="I591" s="118"/>
      <c r="J591" s="118"/>
      <c r="K591" s="118"/>
      <c r="L591" s="118"/>
      <c r="M591" s="118"/>
      <c r="N591" s="118"/>
    </row>
    <row r="592" spans="9:14" x14ac:dyDescent="0.2">
      <c r="I592" s="118"/>
      <c r="J592" s="118"/>
      <c r="K592" s="118"/>
      <c r="L592" s="118"/>
      <c r="M592" s="118"/>
      <c r="N592" s="118"/>
    </row>
    <row r="593" spans="9:14" x14ac:dyDescent="0.2">
      <c r="I593" s="118"/>
      <c r="J593" s="118"/>
      <c r="K593" s="118"/>
      <c r="L593" s="118"/>
      <c r="M593" s="118"/>
      <c r="N593" s="118"/>
    </row>
    <row r="594" spans="9:14" x14ac:dyDescent="0.2">
      <c r="I594" s="118"/>
      <c r="J594" s="118"/>
      <c r="K594" s="118"/>
      <c r="L594" s="118"/>
      <c r="M594" s="118"/>
      <c r="N594" s="118"/>
    </row>
    <row r="595" spans="9:14" x14ac:dyDescent="0.2">
      <c r="I595" s="118"/>
      <c r="J595" s="118"/>
      <c r="K595" s="118"/>
      <c r="L595" s="118"/>
      <c r="M595" s="118"/>
      <c r="N595" s="118"/>
    </row>
    <row r="596" spans="9:14" x14ac:dyDescent="0.2">
      <c r="I596" s="118"/>
      <c r="J596" s="118"/>
      <c r="K596" s="118"/>
      <c r="L596" s="118"/>
      <c r="M596" s="118"/>
      <c r="N596" s="118"/>
    </row>
    <row r="597" spans="9:14" x14ac:dyDescent="0.2">
      <c r="I597" s="118"/>
      <c r="J597" s="118"/>
      <c r="K597" s="118"/>
      <c r="L597" s="118"/>
      <c r="M597" s="118"/>
      <c r="N597" s="118"/>
    </row>
    <row r="598" spans="9:14" x14ac:dyDescent="0.2">
      <c r="I598" s="118"/>
      <c r="J598" s="118"/>
      <c r="K598" s="118"/>
      <c r="L598" s="118"/>
      <c r="M598" s="118"/>
      <c r="N598" s="118"/>
    </row>
    <row r="599" spans="9:14" x14ac:dyDescent="0.2">
      <c r="I599" s="118"/>
      <c r="J599" s="118"/>
      <c r="K599" s="118"/>
      <c r="L599" s="118"/>
      <c r="M599" s="118"/>
      <c r="N599" s="118"/>
    </row>
    <row r="600" spans="9:14" x14ac:dyDescent="0.2">
      <c r="I600" s="118"/>
      <c r="J600" s="118"/>
      <c r="K600" s="118"/>
      <c r="L600" s="118"/>
      <c r="M600" s="118"/>
      <c r="N600" s="118"/>
    </row>
    <row r="601" spans="9:14" x14ac:dyDescent="0.2">
      <c r="I601" s="118"/>
      <c r="J601" s="118"/>
      <c r="K601" s="118"/>
      <c r="L601" s="118"/>
      <c r="M601" s="118"/>
      <c r="N601" s="118"/>
    </row>
    <row r="602" spans="9:14" x14ac:dyDescent="0.2">
      <c r="I602" s="118"/>
      <c r="J602" s="118"/>
      <c r="K602" s="118"/>
      <c r="L602" s="118"/>
      <c r="M602" s="118"/>
      <c r="N602" s="118"/>
    </row>
    <row r="603" spans="9:14" x14ac:dyDescent="0.2">
      <c r="I603" s="118"/>
      <c r="J603" s="118"/>
      <c r="K603" s="118"/>
      <c r="L603" s="118"/>
      <c r="M603" s="118"/>
      <c r="N603" s="118"/>
    </row>
    <row r="604" spans="9:14" x14ac:dyDescent="0.2">
      <c r="I604" s="118"/>
      <c r="J604" s="118"/>
      <c r="K604" s="118"/>
      <c r="L604" s="118"/>
      <c r="M604" s="118"/>
      <c r="N604" s="118"/>
    </row>
    <row r="605" spans="9:14" x14ac:dyDescent="0.2">
      <c r="I605" s="118"/>
      <c r="J605" s="118"/>
      <c r="K605" s="118"/>
      <c r="L605" s="118"/>
      <c r="M605" s="118"/>
      <c r="N605" s="118"/>
    </row>
    <row r="606" spans="9:14" x14ac:dyDescent="0.2">
      <c r="I606" s="118"/>
      <c r="J606" s="118"/>
      <c r="K606" s="118"/>
      <c r="L606" s="118"/>
      <c r="M606" s="118"/>
      <c r="N606" s="118"/>
    </row>
    <row r="607" spans="9:14" x14ac:dyDescent="0.2">
      <c r="I607" s="118"/>
      <c r="J607" s="118"/>
      <c r="K607" s="118"/>
      <c r="L607" s="118"/>
      <c r="M607" s="118"/>
      <c r="N607" s="118"/>
    </row>
    <row r="608" spans="9:14" x14ac:dyDescent="0.2">
      <c r="I608" s="118"/>
      <c r="J608" s="118"/>
      <c r="K608" s="118"/>
      <c r="L608" s="118"/>
      <c r="M608" s="118"/>
      <c r="N608" s="118"/>
    </row>
    <row r="609" spans="9:14" x14ac:dyDescent="0.2">
      <c r="I609" s="118"/>
      <c r="J609" s="118"/>
      <c r="K609" s="118"/>
      <c r="L609" s="118"/>
      <c r="M609" s="118"/>
      <c r="N609" s="118"/>
    </row>
    <row r="610" spans="9:14" x14ac:dyDescent="0.2">
      <c r="I610" s="118"/>
      <c r="J610" s="118"/>
      <c r="K610" s="118"/>
      <c r="L610" s="118"/>
      <c r="M610" s="118"/>
      <c r="N610" s="118"/>
    </row>
    <row r="611" spans="9:14" x14ac:dyDescent="0.2">
      <c r="I611" s="118"/>
      <c r="J611" s="118"/>
      <c r="K611" s="118"/>
      <c r="L611" s="118"/>
      <c r="M611" s="118"/>
      <c r="N611" s="118"/>
    </row>
    <row r="612" spans="9:14" x14ac:dyDescent="0.2">
      <c r="I612" s="118"/>
      <c r="J612" s="118"/>
      <c r="K612" s="118"/>
      <c r="L612" s="118"/>
      <c r="M612" s="118"/>
      <c r="N612" s="118"/>
    </row>
    <row r="613" spans="9:14" x14ac:dyDescent="0.2">
      <c r="I613" s="118"/>
      <c r="J613" s="118"/>
      <c r="K613" s="118"/>
      <c r="L613" s="118"/>
      <c r="M613" s="118"/>
      <c r="N613" s="118"/>
    </row>
    <row r="614" spans="9:14" x14ac:dyDescent="0.2">
      <c r="I614" s="118"/>
      <c r="J614" s="118"/>
      <c r="K614" s="118"/>
      <c r="L614" s="118"/>
      <c r="M614" s="118"/>
      <c r="N614" s="118"/>
    </row>
    <row r="615" spans="9:14" x14ac:dyDescent="0.2">
      <c r="I615" s="118"/>
      <c r="J615" s="118"/>
      <c r="K615" s="118"/>
      <c r="L615" s="118"/>
      <c r="M615" s="118"/>
      <c r="N615" s="118"/>
    </row>
    <row r="616" spans="9:14" x14ac:dyDescent="0.2">
      <c r="I616" s="118"/>
      <c r="J616" s="118"/>
      <c r="K616" s="118"/>
      <c r="L616" s="118"/>
      <c r="M616" s="118"/>
      <c r="N616" s="118"/>
    </row>
    <row r="617" spans="9:14" x14ac:dyDescent="0.2">
      <c r="I617" s="118"/>
      <c r="J617" s="118"/>
      <c r="K617" s="118"/>
      <c r="L617" s="118"/>
      <c r="M617" s="118"/>
      <c r="N617" s="118"/>
    </row>
    <row r="618" spans="9:14" x14ac:dyDescent="0.2">
      <c r="I618" s="118"/>
      <c r="J618" s="118"/>
      <c r="K618" s="118"/>
      <c r="L618" s="118"/>
      <c r="M618" s="118"/>
      <c r="N618" s="118"/>
    </row>
    <row r="619" spans="9:14" x14ac:dyDescent="0.2">
      <c r="I619" s="118"/>
      <c r="J619" s="118"/>
      <c r="K619" s="118"/>
      <c r="L619" s="118"/>
      <c r="M619" s="118"/>
      <c r="N619" s="118"/>
    </row>
    <row r="620" spans="9:14" x14ac:dyDescent="0.2">
      <c r="I620" s="118"/>
      <c r="J620" s="118"/>
      <c r="K620" s="118"/>
      <c r="L620" s="118"/>
      <c r="M620" s="118"/>
      <c r="N620" s="118"/>
    </row>
    <row r="621" spans="9:14" x14ac:dyDescent="0.2">
      <c r="I621" s="118"/>
      <c r="J621" s="118"/>
      <c r="K621" s="118"/>
      <c r="L621" s="118"/>
      <c r="M621" s="118"/>
      <c r="N621" s="118"/>
    </row>
    <row r="622" spans="9:14" x14ac:dyDescent="0.2">
      <c r="I622" s="118"/>
      <c r="J622" s="118"/>
      <c r="K622" s="118"/>
      <c r="L622" s="118"/>
      <c r="M622" s="118"/>
      <c r="N622" s="118"/>
    </row>
    <row r="623" spans="9:14" x14ac:dyDescent="0.2">
      <c r="I623" s="118"/>
      <c r="J623" s="118"/>
      <c r="K623" s="118"/>
      <c r="L623" s="118"/>
      <c r="M623" s="118"/>
      <c r="N623" s="118"/>
    </row>
    <row r="624" spans="9:14" x14ac:dyDescent="0.2">
      <c r="I624" s="118"/>
      <c r="J624" s="118"/>
      <c r="K624" s="118"/>
      <c r="L624" s="118"/>
      <c r="M624" s="118"/>
      <c r="N624" s="118"/>
    </row>
    <row r="625" spans="9:14" x14ac:dyDescent="0.2">
      <c r="I625" s="118"/>
      <c r="J625" s="118"/>
      <c r="K625" s="118"/>
      <c r="L625" s="118"/>
      <c r="M625" s="118"/>
      <c r="N625" s="118"/>
    </row>
    <row r="626" spans="9:14" x14ac:dyDescent="0.2">
      <c r="I626" s="118"/>
      <c r="J626" s="118"/>
      <c r="K626" s="118"/>
      <c r="L626" s="118"/>
      <c r="M626" s="118"/>
      <c r="N626" s="118"/>
    </row>
    <row r="627" spans="9:14" x14ac:dyDescent="0.2">
      <c r="I627" s="118"/>
      <c r="J627" s="118"/>
      <c r="K627" s="118"/>
      <c r="L627" s="118"/>
      <c r="M627" s="118"/>
      <c r="N627" s="118"/>
    </row>
    <row r="628" spans="9:14" x14ac:dyDescent="0.2">
      <c r="I628" s="118"/>
      <c r="J628" s="118"/>
      <c r="K628" s="118"/>
      <c r="L628" s="118"/>
      <c r="M628" s="118"/>
      <c r="N628" s="118"/>
    </row>
    <row r="629" spans="9:14" x14ac:dyDescent="0.2">
      <c r="I629" s="118"/>
      <c r="J629" s="118"/>
      <c r="K629" s="118"/>
      <c r="L629" s="118"/>
      <c r="M629" s="118"/>
      <c r="N629" s="118"/>
    </row>
    <row r="630" spans="9:14" x14ac:dyDescent="0.2">
      <c r="I630" s="118"/>
      <c r="J630" s="118"/>
      <c r="K630" s="118"/>
      <c r="L630" s="118"/>
      <c r="M630" s="118"/>
      <c r="N630" s="118"/>
    </row>
    <row r="631" spans="9:14" x14ac:dyDescent="0.2">
      <c r="I631" s="118"/>
      <c r="J631" s="118"/>
      <c r="K631" s="118"/>
      <c r="L631" s="118"/>
      <c r="M631" s="118"/>
      <c r="N631" s="118"/>
    </row>
    <row r="632" spans="9:14" x14ac:dyDescent="0.2">
      <c r="I632" s="118"/>
      <c r="J632" s="118"/>
      <c r="K632" s="118"/>
      <c r="L632" s="118"/>
      <c r="M632" s="118"/>
      <c r="N632" s="118"/>
    </row>
    <row r="633" spans="9:14" x14ac:dyDescent="0.2">
      <c r="I633" s="118"/>
      <c r="J633" s="118"/>
      <c r="K633" s="118"/>
      <c r="L633" s="118"/>
      <c r="M633" s="118"/>
      <c r="N633" s="118"/>
    </row>
    <row r="634" spans="9:14" x14ac:dyDescent="0.2">
      <c r="I634" s="118"/>
      <c r="J634" s="118"/>
      <c r="K634" s="118"/>
      <c r="L634" s="118"/>
      <c r="M634" s="118"/>
      <c r="N634" s="118"/>
    </row>
    <row r="635" spans="9:14" x14ac:dyDescent="0.2">
      <c r="I635" s="118"/>
      <c r="J635" s="118"/>
      <c r="K635" s="118"/>
      <c r="L635" s="118"/>
      <c r="M635" s="118"/>
      <c r="N635" s="118"/>
    </row>
    <row r="636" spans="9:14" x14ac:dyDescent="0.2">
      <c r="I636" s="118"/>
      <c r="J636" s="118"/>
      <c r="K636" s="118"/>
      <c r="L636" s="118"/>
      <c r="M636" s="118"/>
      <c r="N636" s="118"/>
    </row>
    <row r="637" spans="9:14" x14ac:dyDescent="0.2">
      <c r="I637" s="118"/>
      <c r="J637" s="118"/>
      <c r="K637" s="118"/>
      <c r="L637" s="118"/>
      <c r="M637" s="118"/>
      <c r="N637" s="118"/>
    </row>
    <row r="638" spans="9:14" x14ac:dyDescent="0.2">
      <c r="I638" s="118"/>
      <c r="J638" s="118"/>
      <c r="K638" s="118"/>
      <c r="L638" s="118"/>
      <c r="M638" s="118"/>
      <c r="N638" s="118"/>
    </row>
    <row r="639" spans="9:14" x14ac:dyDescent="0.2">
      <c r="I639" s="118"/>
      <c r="J639" s="118"/>
      <c r="K639" s="118"/>
      <c r="L639" s="118"/>
      <c r="M639" s="118"/>
      <c r="N639" s="118"/>
    </row>
    <row r="640" spans="9:14" x14ac:dyDescent="0.2">
      <c r="I640" s="118"/>
      <c r="J640" s="118"/>
      <c r="K640" s="118"/>
      <c r="L640" s="118"/>
      <c r="M640" s="118"/>
      <c r="N640" s="118"/>
    </row>
    <row r="641" spans="9:14" x14ac:dyDescent="0.2">
      <c r="I641" s="118"/>
      <c r="J641" s="118"/>
      <c r="K641" s="118"/>
      <c r="L641" s="118"/>
      <c r="M641" s="118"/>
      <c r="N641" s="118"/>
    </row>
    <row r="642" spans="9:14" x14ac:dyDescent="0.2">
      <c r="I642" s="118"/>
      <c r="J642" s="118"/>
      <c r="K642" s="118"/>
      <c r="L642" s="118"/>
      <c r="M642" s="118"/>
      <c r="N642" s="118"/>
    </row>
    <row r="643" spans="9:14" x14ac:dyDescent="0.2">
      <c r="I643" s="118"/>
      <c r="J643" s="118"/>
      <c r="K643" s="118"/>
      <c r="L643" s="118"/>
      <c r="M643" s="118"/>
      <c r="N643" s="118"/>
    </row>
    <row r="644" spans="9:14" x14ac:dyDescent="0.2">
      <c r="I644" s="118"/>
      <c r="J644" s="118"/>
      <c r="K644" s="118"/>
      <c r="L644" s="118"/>
      <c r="M644" s="118"/>
      <c r="N644" s="118"/>
    </row>
    <row r="645" spans="9:14" x14ac:dyDescent="0.2">
      <c r="I645" s="118"/>
      <c r="J645" s="118"/>
      <c r="K645" s="118"/>
      <c r="L645" s="118"/>
      <c r="M645" s="118"/>
      <c r="N645" s="118"/>
    </row>
    <row r="646" spans="9:14" x14ac:dyDescent="0.2">
      <c r="I646" s="118"/>
      <c r="J646" s="118"/>
      <c r="K646" s="118"/>
      <c r="L646" s="118"/>
      <c r="M646" s="118"/>
      <c r="N646" s="118"/>
    </row>
    <row r="647" spans="9:14" x14ac:dyDescent="0.2">
      <c r="I647" s="118"/>
      <c r="J647" s="118"/>
      <c r="K647" s="118"/>
      <c r="L647" s="118"/>
      <c r="M647" s="118"/>
      <c r="N647" s="118"/>
    </row>
    <row r="648" spans="9:14" x14ac:dyDescent="0.2">
      <c r="I648" s="118"/>
      <c r="J648" s="118"/>
      <c r="K648" s="118"/>
      <c r="L648" s="118"/>
      <c r="M648" s="118"/>
      <c r="N648" s="118"/>
    </row>
    <row r="649" spans="9:14" x14ac:dyDescent="0.2">
      <c r="I649" s="118"/>
      <c r="J649" s="118"/>
      <c r="K649" s="118"/>
      <c r="L649" s="118"/>
      <c r="M649" s="118"/>
      <c r="N649" s="118"/>
    </row>
    <row r="650" spans="9:14" x14ac:dyDescent="0.2">
      <c r="I650" s="118"/>
      <c r="J650" s="118"/>
      <c r="K650" s="118"/>
      <c r="L650" s="118"/>
      <c r="M650" s="118"/>
      <c r="N650" s="118"/>
    </row>
    <row r="651" spans="9:14" x14ac:dyDescent="0.2">
      <c r="I651" s="118"/>
      <c r="J651" s="118"/>
      <c r="K651" s="118"/>
      <c r="L651" s="118"/>
      <c r="M651" s="118"/>
      <c r="N651" s="118"/>
    </row>
    <row r="652" spans="9:14" x14ac:dyDescent="0.2">
      <c r="I652" s="118"/>
      <c r="J652" s="118"/>
      <c r="K652" s="118"/>
      <c r="L652" s="118"/>
      <c r="M652" s="118"/>
      <c r="N652" s="118"/>
    </row>
    <row r="653" spans="9:14" x14ac:dyDescent="0.2">
      <c r="I653" s="118"/>
      <c r="J653" s="118"/>
      <c r="K653" s="118"/>
      <c r="L653" s="118"/>
      <c r="M653" s="118"/>
      <c r="N653" s="118"/>
    </row>
    <row r="654" spans="9:14" x14ac:dyDescent="0.2">
      <c r="I654" s="118"/>
      <c r="J654" s="118"/>
      <c r="K654" s="118"/>
      <c r="L654" s="118"/>
      <c r="M654" s="118"/>
      <c r="N654" s="118"/>
    </row>
    <row r="655" spans="9:14" x14ac:dyDescent="0.2">
      <c r="I655" s="118"/>
      <c r="J655" s="118"/>
      <c r="K655" s="118"/>
      <c r="L655" s="118"/>
      <c r="M655" s="118"/>
      <c r="N655" s="118"/>
    </row>
    <row r="656" spans="9:14" x14ac:dyDescent="0.2">
      <c r="I656" s="118"/>
      <c r="J656" s="118"/>
      <c r="K656" s="118"/>
      <c r="L656" s="118"/>
      <c r="M656" s="118"/>
      <c r="N656" s="118"/>
    </row>
    <row r="657" spans="9:14" x14ac:dyDescent="0.2">
      <c r="I657" s="118"/>
      <c r="J657" s="118"/>
      <c r="K657" s="118"/>
      <c r="L657" s="118"/>
      <c r="M657" s="118"/>
      <c r="N657" s="118"/>
    </row>
    <row r="658" spans="9:14" x14ac:dyDescent="0.2">
      <c r="I658" s="118"/>
      <c r="J658" s="118"/>
      <c r="K658" s="118"/>
      <c r="L658" s="118"/>
      <c r="M658" s="118"/>
      <c r="N658" s="118"/>
    </row>
    <row r="659" spans="9:14" x14ac:dyDescent="0.2">
      <c r="I659" s="118"/>
      <c r="J659" s="118"/>
      <c r="K659" s="118"/>
      <c r="L659" s="118"/>
      <c r="M659" s="118"/>
      <c r="N659" s="118"/>
    </row>
    <row r="660" spans="9:14" x14ac:dyDescent="0.2">
      <c r="I660" s="118"/>
      <c r="J660" s="118"/>
      <c r="K660" s="118"/>
      <c r="L660" s="118"/>
      <c r="M660" s="118"/>
      <c r="N660" s="118"/>
    </row>
    <row r="661" spans="9:14" x14ac:dyDescent="0.2">
      <c r="I661" s="118"/>
      <c r="J661" s="118"/>
      <c r="K661" s="118"/>
      <c r="L661" s="118"/>
      <c r="M661" s="118"/>
      <c r="N661" s="118"/>
    </row>
    <row r="662" spans="9:14" x14ac:dyDescent="0.2">
      <c r="I662" s="118"/>
      <c r="J662" s="118"/>
      <c r="K662" s="118"/>
      <c r="L662" s="118"/>
      <c r="M662" s="118"/>
      <c r="N662" s="118"/>
    </row>
    <row r="663" spans="9:14" x14ac:dyDescent="0.2">
      <c r="I663" s="118"/>
      <c r="J663" s="118"/>
      <c r="K663" s="118"/>
      <c r="L663" s="118"/>
      <c r="M663" s="118"/>
      <c r="N663" s="118"/>
    </row>
    <row r="664" spans="9:14" x14ac:dyDescent="0.2">
      <c r="I664" s="118"/>
      <c r="J664" s="118"/>
      <c r="K664" s="118"/>
      <c r="L664" s="118"/>
      <c r="M664" s="118"/>
      <c r="N664" s="118"/>
    </row>
    <row r="665" spans="9:14" x14ac:dyDescent="0.2">
      <c r="I665" s="118"/>
      <c r="J665" s="118"/>
      <c r="K665" s="118"/>
      <c r="L665" s="118"/>
      <c r="M665" s="118"/>
      <c r="N665" s="118"/>
    </row>
    <row r="666" spans="9:14" x14ac:dyDescent="0.2">
      <c r="I666" s="118"/>
      <c r="J666" s="118"/>
      <c r="K666" s="118"/>
      <c r="L666" s="118"/>
      <c r="M666" s="118"/>
      <c r="N666" s="118"/>
    </row>
    <row r="667" spans="9:14" x14ac:dyDescent="0.2">
      <c r="I667" s="118"/>
      <c r="J667" s="118"/>
      <c r="K667" s="118"/>
      <c r="L667" s="118"/>
      <c r="M667" s="118"/>
      <c r="N667" s="118"/>
    </row>
    <row r="668" spans="9:14" x14ac:dyDescent="0.2">
      <c r="I668" s="118"/>
      <c r="J668" s="118"/>
      <c r="K668" s="118"/>
      <c r="L668" s="118"/>
      <c r="M668" s="118"/>
      <c r="N668" s="118"/>
    </row>
    <row r="669" spans="9:14" x14ac:dyDescent="0.2">
      <c r="I669" s="118"/>
      <c r="J669" s="118"/>
      <c r="K669" s="118"/>
      <c r="L669" s="118"/>
      <c r="M669" s="118"/>
      <c r="N669" s="118"/>
    </row>
    <row r="670" spans="9:14" x14ac:dyDescent="0.2">
      <c r="I670" s="118"/>
      <c r="J670" s="118"/>
      <c r="K670" s="118"/>
      <c r="L670" s="118"/>
      <c r="M670" s="118"/>
      <c r="N670" s="118"/>
    </row>
    <row r="671" spans="9:14" x14ac:dyDescent="0.2">
      <c r="I671" s="118"/>
      <c r="J671" s="118"/>
      <c r="K671" s="118"/>
      <c r="L671" s="118"/>
      <c r="M671" s="118"/>
      <c r="N671" s="118"/>
    </row>
    <row r="672" spans="9:14" x14ac:dyDescent="0.2">
      <c r="I672" s="118"/>
      <c r="J672" s="118"/>
      <c r="K672" s="118"/>
      <c r="L672" s="118"/>
      <c r="M672" s="118"/>
      <c r="N672" s="118"/>
    </row>
    <row r="673" spans="9:14" x14ac:dyDescent="0.2">
      <c r="I673" s="118"/>
      <c r="J673" s="118"/>
      <c r="K673" s="118"/>
      <c r="L673" s="118"/>
      <c r="M673" s="118"/>
      <c r="N673" s="118"/>
    </row>
    <row r="674" spans="9:14" x14ac:dyDescent="0.2">
      <c r="I674" s="118"/>
      <c r="J674" s="118"/>
      <c r="K674" s="118"/>
      <c r="L674" s="118"/>
      <c r="M674" s="118"/>
      <c r="N674" s="118"/>
    </row>
    <row r="675" spans="9:14" x14ac:dyDescent="0.2">
      <c r="I675" s="118"/>
      <c r="J675" s="118"/>
      <c r="K675" s="118"/>
      <c r="L675" s="118"/>
      <c r="M675" s="118"/>
      <c r="N675" s="118"/>
    </row>
    <row r="676" spans="9:14" x14ac:dyDescent="0.2">
      <c r="I676" s="118"/>
      <c r="J676" s="118"/>
      <c r="K676" s="118"/>
      <c r="L676" s="118"/>
      <c r="M676" s="118"/>
      <c r="N676" s="118"/>
    </row>
    <row r="677" spans="9:14" x14ac:dyDescent="0.2">
      <c r="I677" s="118"/>
      <c r="J677" s="118"/>
      <c r="K677" s="118"/>
      <c r="L677" s="118"/>
      <c r="M677" s="118"/>
      <c r="N677" s="118"/>
    </row>
    <row r="678" spans="9:14" x14ac:dyDescent="0.2">
      <c r="I678" s="118"/>
      <c r="J678" s="118"/>
      <c r="K678" s="118"/>
      <c r="L678" s="118"/>
      <c r="M678" s="118"/>
      <c r="N678" s="118"/>
    </row>
    <row r="679" spans="9:14" x14ac:dyDescent="0.2">
      <c r="I679" s="118"/>
      <c r="J679" s="118"/>
      <c r="K679" s="118"/>
      <c r="L679" s="118"/>
      <c r="M679" s="118"/>
      <c r="N679" s="118"/>
    </row>
    <row r="680" spans="9:14" x14ac:dyDescent="0.2">
      <c r="I680" s="118"/>
      <c r="J680" s="118"/>
      <c r="K680" s="118"/>
      <c r="L680" s="118"/>
      <c r="M680" s="118"/>
      <c r="N680" s="118"/>
    </row>
    <row r="681" spans="9:14" x14ac:dyDescent="0.2">
      <c r="I681" s="118"/>
      <c r="J681" s="118"/>
      <c r="K681" s="118"/>
      <c r="L681" s="118"/>
      <c r="M681" s="118"/>
      <c r="N681" s="118"/>
    </row>
    <row r="682" spans="9:14" x14ac:dyDescent="0.2">
      <c r="I682" s="118"/>
      <c r="J682" s="118"/>
      <c r="K682" s="118"/>
      <c r="L682" s="118"/>
      <c r="M682" s="118"/>
      <c r="N682" s="118"/>
    </row>
    <row r="683" spans="9:14" x14ac:dyDescent="0.2">
      <c r="I683" s="118"/>
      <c r="J683" s="118"/>
      <c r="K683" s="118"/>
      <c r="L683" s="118"/>
      <c r="M683" s="118"/>
      <c r="N683" s="118"/>
    </row>
    <row r="684" spans="9:14" x14ac:dyDescent="0.2">
      <c r="I684" s="118"/>
      <c r="J684" s="118"/>
      <c r="K684" s="118"/>
      <c r="L684" s="118"/>
      <c r="M684" s="118"/>
      <c r="N684" s="118"/>
    </row>
    <row r="685" spans="9:14" x14ac:dyDescent="0.2">
      <c r="I685" s="118"/>
      <c r="J685" s="118"/>
      <c r="K685" s="118"/>
      <c r="L685" s="118"/>
      <c r="M685" s="118"/>
      <c r="N685" s="118"/>
    </row>
    <row r="686" spans="9:14" x14ac:dyDescent="0.2">
      <c r="I686" s="118"/>
      <c r="J686" s="118"/>
      <c r="K686" s="118"/>
      <c r="L686" s="118"/>
      <c r="M686" s="118"/>
      <c r="N686" s="118"/>
    </row>
    <row r="687" spans="9:14" x14ac:dyDescent="0.2">
      <c r="I687" s="118"/>
      <c r="J687" s="118"/>
      <c r="K687" s="118"/>
      <c r="L687" s="118"/>
      <c r="M687" s="118"/>
      <c r="N687" s="118"/>
    </row>
    <row r="688" spans="9:14" x14ac:dyDescent="0.2">
      <c r="I688" s="118"/>
      <c r="J688" s="118"/>
      <c r="K688" s="118"/>
      <c r="L688" s="118"/>
      <c r="M688" s="118"/>
      <c r="N688" s="118"/>
    </row>
    <row r="689" spans="9:14" x14ac:dyDescent="0.2">
      <c r="I689" s="118"/>
      <c r="J689" s="118"/>
      <c r="K689" s="118"/>
      <c r="L689" s="118"/>
      <c r="M689" s="118"/>
      <c r="N689" s="118"/>
    </row>
    <row r="690" spans="9:14" x14ac:dyDescent="0.2">
      <c r="I690" s="118"/>
      <c r="J690" s="118"/>
      <c r="K690" s="118"/>
      <c r="L690" s="118"/>
      <c r="M690" s="118"/>
      <c r="N690" s="118"/>
    </row>
    <row r="691" spans="9:14" x14ac:dyDescent="0.2">
      <c r="I691" s="118"/>
      <c r="J691" s="118"/>
      <c r="K691" s="118"/>
      <c r="L691" s="118"/>
      <c r="M691" s="118"/>
      <c r="N691" s="118"/>
    </row>
    <row r="692" spans="9:14" x14ac:dyDescent="0.2">
      <c r="I692" s="118"/>
      <c r="J692" s="118"/>
      <c r="K692" s="118"/>
      <c r="L692" s="118"/>
      <c r="M692" s="118"/>
      <c r="N692" s="118"/>
    </row>
    <row r="693" spans="9:14" x14ac:dyDescent="0.2">
      <c r="I693" s="118"/>
      <c r="J693" s="118"/>
      <c r="K693" s="118"/>
      <c r="L693" s="118"/>
      <c r="M693" s="118"/>
      <c r="N693" s="118"/>
    </row>
    <row r="694" spans="9:14" x14ac:dyDescent="0.2">
      <c r="I694" s="118"/>
      <c r="J694" s="118"/>
      <c r="K694" s="118"/>
      <c r="L694" s="118"/>
      <c r="M694" s="118"/>
      <c r="N694" s="118"/>
    </row>
    <row r="695" spans="9:14" x14ac:dyDescent="0.2">
      <c r="I695" s="118"/>
      <c r="J695" s="118"/>
      <c r="K695" s="118"/>
      <c r="L695" s="118"/>
      <c r="M695" s="118"/>
      <c r="N695" s="118"/>
    </row>
    <row r="696" spans="9:14" x14ac:dyDescent="0.2">
      <c r="I696" s="118"/>
      <c r="J696" s="118"/>
      <c r="K696" s="118"/>
      <c r="L696" s="118"/>
      <c r="M696" s="118"/>
      <c r="N696" s="118"/>
    </row>
    <row r="697" spans="9:14" x14ac:dyDescent="0.2">
      <c r="I697" s="118"/>
      <c r="J697" s="118"/>
      <c r="K697" s="118"/>
      <c r="L697" s="118"/>
      <c r="M697" s="118"/>
      <c r="N697" s="118"/>
    </row>
    <row r="698" spans="9:14" x14ac:dyDescent="0.2">
      <c r="I698" s="118"/>
      <c r="J698" s="118"/>
      <c r="K698" s="118"/>
      <c r="L698" s="118"/>
      <c r="M698" s="118"/>
      <c r="N698" s="118"/>
    </row>
    <row r="699" spans="9:14" x14ac:dyDescent="0.2">
      <c r="I699" s="118"/>
      <c r="J699" s="118"/>
      <c r="K699" s="118"/>
      <c r="L699" s="118"/>
      <c r="M699" s="118"/>
      <c r="N699" s="118"/>
    </row>
    <row r="700" spans="9:14" x14ac:dyDescent="0.2">
      <c r="I700" s="118"/>
      <c r="J700" s="118"/>
      <c r="K700" s="118"/>
      <c r="L700" s="118"/>
      <c r="M700" s="118"/>
      <c r="N700" s="118"/>
    </row>
    <row r="701" spans="9:14" x14ac:dyDescent="0.2">
      <c r="I701" s="118"/>
      <c r="J701" s="118"/>
      <c r="K701" s="118"/>
      <c r="L701" s="118"/>
      <c r="M701" s="118"/>
      <c r="N701" s="118"/>
    </row>
    <row r="702" spans="9:14" x14ac:dyDescent="0.2">
      <c r="I702" s="118"/>
      <c r="J702" s="118"/>
      <c r="K702" s="118"/>
      <c r="L702" s="118"/>
      <c r="M702" s="118"/>
      <c r="N702" s="118"/>
    </row>
    <row r="703" spans="9:14" x14ac:dyDescent="0.2">
      <c r="I703" s="118"/>
      <c r="J703" s="118"/>
      <c r="K703" s="118"/>
      <c r="L703" s="118"/>
      <c r="M703" s="118"/>
      <c r="N703" s="118"/>
    </row>
    <row r="704" spans="9:14" x14ac:dyDescent="0.2">
      <c r="I704" s="118"/>
      <c r="J704" s="118"/>
      <c r="K704" s="118"/>
      <c r="L704" s="118"/>
      <c r="M704" s="118"/>
      <c r="N704" s="118"/>
    </row>
    <row r="705" spans="9:14" x14ac:dyDescent="0.2">
      <c r="I705" s="118"/>
      <c r="J705" s="118"/>
      <c r="K705" s="118"/>
      <c r="L705" s="118"/>
      <c r="M705" s="118"/>
      <c r="N705" s="118"/>
    </row>
    <row r="706" spans="9:14" x14ac:dyDescent="0.2">
      <c r="I706" s="118"/>
      <c r="J706" s="118"/>
      <c r="K706" s="118"/>
      <c r="L706" s="118"/>
      <c r="M706" s="118"/>
      <c r="N706" s="118"/>
    </row>
    <row r="707" spans="9:14" x14ac:dyDescent="0.2">
      <c r="I707" s="118"/>
      <c r="J707" s="118"/>
      <c r="K707" s="118"/>
      <c r="L707" s="118"/>
      <c r="M707" s="118"/>
      <c r="N707" s="118"/>
    </row>
    <row r="708" spans="9:14" x14ac:dyDescent="0.2">
      <c r="I708" s="118"/>
      <c r="J708" s="118"/>
      <c r="K708" s="118"/>
      <c r="L708" s="118"/>
      <c r="M708" s="118"/>
      <c r="N708" s="118"/>
    </row>
    <row r="709" spans="9:14" x14ac:dyDescent="0.2">
      <c r="I709" s="118"/>
      <c r="J709" s="118"/>
      <c r="K709" s="118"/>
      <c r="L709" s="118"/>
      <c r="M709" s="118"/>
      <c r="N709" s="118"/>
    </row>
    <row r="710" spans="9:14" x14ac:dyDescent="0.2">
      <c r="I710" s="118"/>
      <c r="J710" s="118"/>
      <c r="K710" s="118"/>
      <c r="L710" s="118"/>
      <c r="M710" s="118"/>
      <c r="N710" s="118"/>
    </row>
    <row r="711" spans="9:14" x14ac:dyDescent="0.2">
      <c r="I711" s="118"/>
      <c r="J711" s="118"/>
      <c r="K711" s="118"/>
      <c r="L711" s="118"/>
      <c r="M711" s="118"/>
      <c r="N711" s="118"/>
    </row>
    <row r="712" spans="9:14" x14ac:dyDescent="0.2">
      <c r="I712" s="118"/>
      <c r="J712" s="118"/>
      <c r="K712" s="118"/>
      <c r="L712" s="118"/>
      <c r="M712" s="118"/>
      <c r="N712" s="118"/>
    </row>
    <row r="713" spans="9:14" x14ac:dyDescent="0.2">
      <c r="I713" s="118"/>
      <c r="J713" s="118"/>
      <c r="K713" s="118"/>
      <c r="L713" s="118"/>
      <c r="M713" s="118"/>
      <c r="N713" s="118"/>
    </row>
    <row r="714" spans="9:14" x14ac:dyDescent="0.2">
      <c r="I714" s="118"/>
      <c r="J714" s="118"/>
      <c r="K714" s="118"/>
      <c r="L714" s="118"/>
      <c r="M714" s="118"/>
      <c r="N714" s="118"/>
    </row>
    <row r="715" spans="9:14" x14ac:dyDescent="0.2">
      <c r="I715" s="118"/>
      <c r="J715" s="118"/>
      <c r="K715" s="118"/>
      <c r="L715" s="118"/>
      <c r="M715" s="118"/>
      <c r="N715" s="118"/>
    </row>
    <row r="716" spans="9:14" x14ac:dyDescent="0.2">
      <c r="I716" s="118"/>
      <c r="J716" s="118"/>
      <c r="K716" s="118"/>
      <c r="L716" s="118"/>
      <c r="M716" s="118"/>
      <c r="N716" s="118"/>
    </row>
    <row r="717" spans="9:14" x14ac:dyDescent="0.2">
      <c r="I717" s="118"/>
      <c r="J717" s="118"/>
      <c r="K717" s="118"/>
      <c r="L717" s="118"/>
      <c r="M717" s="118"/>
      <c r="N717" s="118"/>
    </row>
    <row r="718" spans="9:14" x14ac:dyDescent="0.2">
      <c r="I718" s="118"/>
      <c r="J718" s="118"/>
      <c r="K718" s="118"/>
      <c r="L718" s="118"/>
      <c r="M718" s="118"/>
      <c r="N718" s="118"/>
    </row>
    <row r="719" spans="9:14" x14ac:dyDescent="0.2">
      <c r="I719" s="118"/>
      <c r="J719" s="118"/>
      <c r="K719" s="118"/>
      <c r="L719" s="118"/>
      <c r="M719" s="118"/>
      <c r="N719" s="118"/>
    </row>
    <row r="720" spans="9:14" x14ac:dyDescent="0.2">
      <c r="I720" s="118"/>
      <c r="J720" s="118"/>
      <c r="K720" s="118"/>
      <c r="L720" s="118"/>
      <c r="M720" s="118"/>
      <c r="N720" s="118"/>
    </row>
    <row r="721" spans="9:14" x14ac:dyDescent="0.2">
      <c r="I721" s="118"/>
      <c r="J721" s="118"/>
      <c r="K721" s="118"/>
      <c r="L721" s="118"/>
      <c r="M721" s="118"/>
      <c r="N721" s="118"/>
    </row>
    <row r="722" spans="9:14" x14ac:dyDescent="0.2">
      <c r="I722" s="118"/>
      <c r="J722" s="118"/>
      <c r="K722" s="118"/>
      <c r="L722" s="118"/>
      <c r="M722" s="118"/>
      <c r="N722" s="118"/>
    </row>
    <row r="723" spans="9:14" x14ac:dyDescent="0.2">
      <c r="I723" s="118"/>
      <c r="J723" s="118"/>
      <c r="K723" s="118"/>
      <c r="L723" s="118"/>
      <c r="M723" s="118"/>
      <c r="N723" s="118"/>
    </row>
    <row r="724" spans="9:14" x14ac:dyDescent="0.2">
      <c r="I724" s="118"/>
      <c r="J724" s="118"/>
      <c r="K724" s="118"/>
      <c r="L724" s="118"/>
      <c r="M724" s="118"/>
      <c r="N724" s="118"/>
    </row>
    <row r="725" spans="9:14" x14ac:dyDescent="0.2">
      <c r="I725" s="118"/>
      <c r="J725" s="118"/>
      <c r="K725" s="118"/>
      <c r="L725" s="118"/>
      <c r="M725" s="118"/>
      <c r="N725" s="118"/>
    </row>
    <row r="726" spans="9:14" x14ac:dyDescent="0.2">
      <c r="I726" s="118"/>
      <c r="J726" s="118"/>
      <c r="K726" s="118"/>
      <c r="L726" s="118"/>
      <c r="M726" s="118"/>
      <c r="N726" s="118"/>
    </row>
    <row r="727" spans="9:14" x14ac:dyDescent="0.2">
      <c r="I727" s="118"/>
      <c r="J727" s="118"/>
      <c r="K727" s="118"/>
      <c r="L727" s="118"/>
      <c r="M727" s="118"/>
      <c r="N727" s="118"/>
    </row>
    <row r="728" spans="9:14" x14ac:dyDescent="0.2">
      <c r="I728" s="118"/>
      <c r="J728" s="118"/>
      <c r="K728" s="118"/>
      <c r="L728" s="118"/>
      <c r="M728" s="118"/>
      <c r="N728" s="118"/>
    </row>
    <row r="729" spans="9:14" x14ac:dyDescent="0.2">
      <c r="I729" s="118"/>
      <c r="J729" s="118"/>
      <c r="K729" s="118"/>
      <c r="L729" s="118"/>
      <c r="M729" s="118"/>
      <c r="N729" s="118"/>
    </row>
    <row r="730" spans="9:14" x14ac:dyDescent="0.2">
      <c r="I730" s="118"/>
      <c r="J730" s="118"/>
      <c r="K730" s="118"/>
      <c r="L730" s="118"/>
      <c r="M730" s="118"/>
      <c r="N730" s="118"/>
    </row>
    <row r="731" spans="9:14" x14ac:dyDescent="0.2">
      <c r="I731" s="118"/>
      <c r="J731" s="118"/>
      <c r="K731" s="118"/>
      <c r="L731" s="118"/>
      <c r="M731" s="118"/>
      <c r="N731" s="118"/>
    </row>
    <row r="732" spans="9:14" x14ac:dyDescent="0.2">
      <c r="I732" s="118"/>
      <c r="J732" s="118"/>
      <c r="K732" s="118"/>
      <c r="L732" s="118"/>
      <c r="M732" s="118"/>
      <c r="N732" s="118"/>
    </row>
    <row r="733" spans="9:14" x14ac:dyDescent="0.2">
      <c r="I733" s="118"/>
      <c r="J733" s="118"/>
      <c r="K733" s="118"/>
      <c r="L733" s="118"/>
      <c r="M733" s="118"/>
      <c r="N733" s="118"/>
    </row>
    <row r="734" spans="9:14" x14ac:dyDescent="0.2">
      <c r="I734" s="118"/>
      <c r="J734" s="118"/>
      <c r="K734" s="118"/>
      <c r="L734" s="118"/>
      <c r="M734" s="118"/>
      <c r="N734" s="118"/>
    </row>
    <row r="735" spans="9:14" x14ac:dyDescent="0.2">
      <c r="I735" s="118"/>
      <c r="J735" s="118"/>
      <c r="K735" s="118"/>
      <c r="L735" s="118"/>
      <c r="M735" s="118"/>
      <c r="N735" s="118"/>
    </row>
    <row r="736" spans="9:14" x14ac:dyDescent="0.2">
      <c r="I736" s="118"/>
      <c r="J736" s="118"/>
      <c r="K736" s="118"/>
      <c r="L736" s="118"/>
      <c r="M736" s="118"/>
      <c r="N736" s="118"/>
    </row>
    <row r="737" spans="9:14" x14ac:dyDescent="0.2">
      <c r="I737" s="118"/>
      <c r="J737" s="118"/>
      <c r="K737" s="118"/>
      <c r="L737" s="118"/>
      <c r="M737" s="118"/>
      <c r="N737" s="118"/>
    </row>
    <row r="738" spans="9:14" x14ac:dyDescent="0.2">
      <c r="I738" s="118"/>
      <c r="J738" s="118"/>
      <c r="K738" s="118"/>
      <c r="L738" s="118"/>
      <c r="M738" s="118"/>
      <c r="N738" s="118"/>
    </row>
    <row r="739" spans="9:14" x14ac:dyDescent="0.2">
      <c r="I739" s="118"/>
      <c r="J739" s="118"/>
      <c r="K739" s="118"/>
      <c r="L739" s="118"/>
      <c r="M739" s="118"/>
      <c r="N739" s="118"/>
    </row>
    <row r="740" spans="9:14" x14ac:dyDescent="0.2">
      <c r="I740" s="118"/>
      <c r="J740" s="118"/>
      <c r="K740" s="118"/>
      <c r="L740" s="118"/>
      <c r="M740" s="118"/>
      <c r="N740" s="118"/>
    </row>
    <row r="741" spans="9:14" x14ac:dyDescent="0.2">
      <c r="I741" s="118"/>
      <c r="J741" s="118"/>
      <c r="K741" s="118"/>
      <c r="L741" s="118"/>
      <c r="M741" s="118"/>
      <c r="N741" s="118"/>
    </row>
    <row r="742" spans="9:14" x14ac:dyDescent="0.2">
      <c r="I742" s="118"/>
      <c r="J742" s="118"/>
      <c r="K742" s="118"/>
      <c r="L742" s="118"/>
      <c r="M742" s="118"/>
      <c r="N742" s="118"/>
    </row>
    <row r="743" spans="9:14" x14ac:dyDescent="0.2">
      <c r="I743" s="118"/>
      <c r="J743" s="118"/>
      <c r="K743" s="118"/>
      <c r="L743" s="118"/>
      <c r="M743" s="118"/>
      <c r="N743" s="118"/>
    </row>
    <row r="744" spans="9:14" x14ac:dyDescent="0.2">
      <c r="I744" s="118"/>
      <c r="J744" s="118"/>
      <c r="K744" s="118"/>
      <c r="L744" s="118"/>
      <c r="M744" s="118"/>
      <c r="N744" s="118"/>
    </row>
    <row r="745" spans="9:14" x14ac:dyDescent="0.2">
      <c r="I745" s="118"/>
      <c r="J745" s="118"/>
      <c r="K745" s="118"/>
      <c r="L745" s="118"/>
      <c r="M745" s="118"/>
      <c r="N745" s="118"/>
    </row>
    <row r="746" spans="9:14" x14ac:dyDescent="0.2">
      <c r="I746" s="118"/>
      <c r="J746" s="118"/>
      <c r="K746" s="118"/>
      <c r="L746" s="118"/>
      <c r="M746" s="118"/>
      <c r="N746" s="118"/>
    </row>
    <row r="747" spans="9:14" x14ac:dyDescent="0.2">
      <c r="I747" s="118"/>
      <c r="J747" s="118"/>
      <c r="K747" s="118"/>
      <c r="L747" s="118"/>
      <c r="M747" s="118"/>
      <c r="N747" s="118"/>
    </row>
    <row r="748" spans="9:14" x14ac:dyDescent="0.2">
      <c r="I748" s="118"/>
      <c r="J748" s="118"/>
      <c r="K748" s="118"/>
      <c r="L748" s="118"/>
      <c r="M748" s="118"/>
      <c r="N748" s="118"/>
    </row>
    <row r="749" spans="9:14" x14ac:dyDescent="0.2">
      <c r="I749" s="118"/>
      <c r="J749" s="118"/>
      <c r="K749" s="118"/>
      <c r="L749" s="118"/>
      <c r="M749" s="118"/>
      <c r="N749" s="118"/>
    </row>
    <row r="750" spans="9:14" x14ac:dyDescent="0.2">
      <c r="I750" s="118"/>
      <c r="J750" s="118"/>
      <c r="K750" s="118"/>
      <c r="L750" s="118"/>
      <c r="M750" s="118"/>
      <c r="N750" s="118"/>
    </row>
    <row r="751" spans="9:14" x14ac:dyDescent="0.2">
      <c r="I751" s="118"/>
      <c r="J751" s="118"/>
      <c r="K751" s="118"/>
      <c r="L751" s="118"/>
      <c r="M751" s="118"/>
      <c r="N751" s="118"/>
    </row>
    <row r="752" spans="9:14" x14ac:dyDescent="0.2">
      <c r="I752" s="118"/>
      <c r="J752" s="118"/>
      <c r="K752" s="118"/>
      <c r="L752" s="118"/>
      <c r="M752" s="118"/>
      <c r="N752" s="118"/>
    </row>
    <row r="753" spans="9:14" x14ac:dyDescent="0.2">
      <c r="I753" s="118"/>
      <c r="J753" s="118"/>
      <c r="K753" s="118"/>
      <c r="L753" s="118"/>
      <c r="M753" s="118"/>
      <c r="N753" s="118"/>
    </row>
    <row r="754" spans="9:14" x14ac:dyDescent="0.2">
      <c r="I754" s="118"/>
      <c r="J754" s="118"/>
      <c r="K754" s="118"/>
      <c r="L754" s="118"/>
      <c r="M754" s="118"/>
      <c r="N754" s="118"/>
    </row>
    <row r="755" spans="9:14" x14ac:dyDescent="0.2">
      <c r="I755" s="118"/>
      <c r="J755" s="118"/>
      <c r="K755" s="118"/>
      <c r="L755" s="118"/>
      <c r="M755" s="118"/>
      <c r="N755" s="118"/>
    </row>
    <row r="756" spans="9:14" x14ac:dyDescent="0.2">
      <c r="I756" s="118"/>
      <c r="J756" s="118"/>
      <c r="K756" s="118"/>
      <c r="L756" s="118"/>
      <c r="M756" s="118"/>
      <c r="N756" s="118"/>
    </row>
    <row r="757" spans="9:14" x14ac:dyDescent="0.2">
      <c r="I757" s="118"/>
      <c r="J757" s="118"/>
      <c r="K757" s="118"/>
      <c r="L757" s="118"/>
      <c r="M757" s="118"/>
      <c r="N757" s="118"/>
    </row>
    <row r="758" spans="9:14" x14ac:dyDescent="0.2">
      <c r="I758" s="118"/>
      <c r="J758" s="118"/>
      <c r="K758" s="118"/>
      <c r="L758" s="118"/>
      <c r="M758" s="118"/>
      <c r="N758" s="118"/>
    </row>
    <row r="759" spans="9:14" x14ac:dyDescent="0.2">
      <c r="I759" s="118"/>
      <c r="J759" s="118"/>
      <c r="K759" s="118"/>
      <c r="L759" s="118"/>
      <c r="M759" s="118"/>
      <c r="N759" s="118"/>
    </row>
    <row r="760" spans="9:14" x14ac:dyDescent="0.2">
      <c r="I760" s="118"/>
      <c r="J760" s="118"/>
      <c r="K760" s="118"/>
      <c r="L760" s="118"/>
      <c r="M760" s="118"/>
      <c r="N760" s="118"/>
    </row>
    <row r="761" spans="9:14" x14ac:dyDescent="0.2">
      <c r="I761" s="118"/>
      <c r="J761" s="118"/>
      <c r="K761" s="118"/>
      <c r="L761" s="118"/>
      <c r="M761" s="118"/>
      <c r="N761" s="118"/>
    </row>
    <row r="762" spans="9:14" x14ac:dyDescent="0.2">
      <c r="I762" s="118"/>
      <c r="J762" s="118"/>
      <c r="K762" s="118"/>
      <c r="L762" s="118"/>
      <c r="M762" s="118"/>
      <c r="N762" s="118"/>
    </row>
    <row r="763" spans="9:14" x14ac:dyDescent="0.2">
      <c r="I763" s="118"/>
      <c r="J763" s="118"/>
      <c r="K763" s="118"/>
      <c r="L763" s="118"/>
      <c r="M763" s="118"/>
      <c r="N763" s="118"/>
    </row>
    <row r="764" spans="9:14" x14ac:dyDescent="0.2">
      <c r="I764" s="118"/>
      <c r="J764" s="118"/>
      <c r="K764" s="118"/>
      <c r="L764" s="118"/>
      <c r="M764" s="118"/>
      <c r="N764" s="118"/>
    </row>
    <row r="765" spans="9:14" x14ac:dyDescent="0.2">
      <c r="I765" s="118"/>
      <c r="J765" s="118"/>
      <c r="K765" s="118"/>
      <c r="L765" s="118"/>
      <c r="M765" s="118"/>
      <c r="N765" s="118"/>
    </row>
    <row r="766" spans="9:14" x14ac:dyDescent="0.2">
      <c r="I766" s="118"/>
      <c r="J766" s="118"/>
      <c r="K766" s="118"/>
      <c r="L766" s="118"/>
      <c r="M766" s="118"/>
      <c r="N766" s="118"/>
    </row>
    <row r="767" spans="9:14" x14ac:dyDescent="0.2">
      <c r="I767" s="118"/>
      <c r="J767" s="118"/>
      <c r="K767" s="118"/>
      <c r="L767" s="118"/>
      <c r="M767" s="118"/>
      <c r="N767" s="118"/>
    </row>
    <row r="768" spans="9:14" x14ac:dyDescent="0.2">
      <c r="I768" s="118"/>
      <c r="J768" s="118"/>
      <c r="K768" s="118"/>
      <c r="L768" s="118"/>
      <c r="M768" s="118"/>
      <c r="N768" s="118"/>
    </row>
    <row r="769" spans="9:14" x14ac:dyDescent="0.2">
      <c r="I769" s="118"/>
      <c r="J769" s="118"/>
      <c r="K769" s="118"/>
      <c r="L769" s="118"/>
      <c r="M769" s="118"/>
      <c r="N769" s="118"/>
    </row>
    <row r="770" spans="9:14" x14ac:dyDescent="0.2">
      <c r="I770" s="118"/>
      <c r="J770" s="118"/>
      <c r="K770" s="118"/>
      <c r="L770" s="118"/>
      <c r="M770" s="118"/>
      <c r="N770" s="118"/>
    </row>
    <row r="771" spans="9:14" x14ac:dyDescent="0.2">
      <c r="I771" s="118"/>
      <c r="J771" s="118"/>
      <c r="K771" s="118"/>
      <c r="L771" s="118"/>
      <c r="M771" s="118"/>
      <c r="N771" s="118"/>
    </row>
    <row r="772" spans="9:14" x14ac:dyDescent="0.2">
      <c r="I772" s="118"/>
      <c r="J772" s="118"/>
      <c r="K772" s="118"/>
      <c r="L772" s="118"/>
      <c r="M772" s="118"/>
      <c r="N772" s="118"/>
    </row>
    <row r="773" spans="9:14" x14ac:dyDescent="0.2">
      <c r="I773" s="118"/>
      <c r="J773" s="118"/>
      <c r="K773" s="118"/>
      <c r="L773" s="118"/>
      <c r="M773" s="118"/>
      <c r="N773" s="118"/>
    </row>
    <row r="774" spans="9:14" x14ac:dyDescent="0.2">
      <c r="I774" s="118"/>
      <c r="J774" s="118"/>
      <c r="K774" s="118"/>
      <c r="L774" s="118"/>
      <c r="M774" s="118"/>
      <c r="N774" s="118"/>
    </row>
    <row r="775" spans="9:14" x14ac:dyDescent="0.2">
      <c r="I775" s="118"/>
      <c r="J775" s="118"/>
      <c r="K775" s="118"/>
      <c r="L775" s="118"/>
      <c r="M775" s="118"/>
      <c r="N775" s="118"/>
    </row>
    <row r="776" spans="9:14" x14ac:dyDescent="0.2">
      <c r="I776" s="118"/>
      <c r="J776" s="118"/>
      <c r="K776" s="118"/>
      <c r="L776" s="118"/>
      <c r="M776" s="118"/>
      <c r="N776" s="118"/>
    </row>
    <row r="777" spans="9:14" x14ac:dyDescent="0.2">
      <c r="I777" s="118"/>
      <c r="J777" s="118"/>
      <c r="K777" s="118"/>
      <c r="L777" s="118"/>
      <c r="M777" s="118"/>
      <c r="N777" s="118"/>
    </row>
    <row r="778" spans="9:14" x14ac:dyDescent="0.2">
      <c r="I778" s="118"/>
      <c r="J778" s="118"/>
      <c r="K778" s="118"/>
      <c r="L778" s="118"/>
      <c r="M778" s="118"/>
      <c r="N778" s="118"/>
    </row>
    <row r="779" spans="9:14" x14ac:dyDescent="0.2">
      <c r="I779" s="118"/>
      <c r="J779" s="118"/>
      <c r="K779" s="118"/>
      <c r="L779" s="118"/>
      <c r="M779" s="118"/>
      <c r="N779" s="118"/>
    </row>
    <row r="780" spans="9:14" x14ac:dyDescent="0.2">
      <c r="I780" s="118"/>
      <c r="J780" s="118"/>
      <c r="K780" s="118"/>
      <c r="L780" s="118"/>
      <c r="M780" s="118"/>
      <c r="N780" s="118"/>
    </row>
    <row r="781" spans="9:14" x14ac:dyDescent="0.2">
      <c r="I781" s="118"/>
      <c r="J781" s="118"/>
      <c r="K781" s="118"/>
      <c r="L781" s="118"/>
      <c r="M781" s="118"/>
      <c r="N781" s="118"/>
    </row>
    <row r="782" spans="9:14" x14ac:dyDescent="0.2">
      <c r="I782" s="118"/>
      <c r="J782" s="118"/>
      <c r="K782" s="118"/>
      <c r="L782" s="118"/>
      <c r="M782" s="118"/>
      <c r="N782" s="118"/>
    </row>
    <row r="783" spans="9:14" x14ac:dyDescent="0.2">
      <c r="I783" s="118"/>
      <c r="J783" s="118"/>
      <c r="K783" s="118"/>
      <c r="L783" s="118"/>
      <c r="M783" s="118"/>
      <c r="N783" s="118"/>
    </row>
    <row r="784" spans="9:14" x14ac:dyDescent="0.2">
      <c r="I784" s="118"/>
      <c r="J784" s="118"/>
      <c r="K784" s="118"/>
      <c r="L784" s="118"/>
      <c r="M784" s="118"/>
      <c r="N784" s="118"/>
    </row>
    <row r="785" spans="9:14" x14ac:dyDescent="0.2">
      <c r="I785" s="118"/>
      <c r="J785" s="118"/>
      <c r="K785" s="118"/>
      <c r="L785" s="118"/>
      <c r="M785" s="118"/>
      <c r="N785" s="118"/>
    </row>
    <row r="786" spans="9:14" x14ac:dyDescent="0.2">
      <c r="I786" s="118"/>
      <c r="J786" s="118"/>
      <c r="K786" s="118"/>
      <c r="L786" s="118"/>
      <c r="M786" s="118"/>
      <c r="N786" s="118"/>
    </row>
    <row r="787" spans="9:14" x14ac:dyDescent="0.2">
      <c r="I787" s="118"/>
      <c r="J787" s="118"/>
      <c r="K787" s="118"/>
      <c r="L787" s="118"/>
      <c r="M787" s="118"/>
      <c r="N787" s="118"/>
    </row>
    <row r="788" spans="9:14" x14ac:dyDescent="0.2">
      <c r="I788" s="118"/>
      <c r="J788" s="118"/>
      <c r="K788" s="118"/>
      <c r="L788" s="118"/>
      <c r="M788" s="118"/>
      <c r="N788" s="118"/>
    </row>
    <row r="789" spans="9:14" x14ac:dyDescent="0.2">
      <c r="I789" s="118"/>
      <c r="J789" s="118"/>
      <c r="K789" s="118"/>
      <c r="L789" s="118"/>
      <c r="M789" s="118"/>
      <c r="N789" s="118"/>
    </row>
    <row r="790" spans="9:14" x14ac:dyDescent="0.2">
      <c r="I790" s="118"/>
      <c r="J790" s="118"/>
      <c r="K790" s="118"/>
      <c r="L790" s="118"/>
      <c r="M790" s="118"/>
      <c r="N790" s="118"/>
    </row>
    <row r="791" spans="9:14" x14ac:dyDescent="0.2">
      <c r="I791" s="118"/>
      <c r="J791" s="118"/>
      <c r="K791" s="118"/>
      <c r="L791" s="118"/>
      <c r="M791" s="118"/>
      <c r="N791" s="118"/>
    </row>
    <row r="792" spans="9:14" x14ac:dyDescent="0.2">
      <c r="I792" s="118"/>
      <c r="J792" s="118"/>
      <c r="K792" s="118"/>
      <c r="L792" s="118"/>
      <c r="M792" s="118"/>
      <c r="N792" s="118"/>
    </row>
    <row r="793" spans="9:14" x14ac:dyDescent="0.2">
      <c r="I793" s="118"/>
      <c r="J793" s="118"/>
      <c r="K793" s="118"/>
      <c r="L793" s="118"/>
      <c r="M793" s="118"/>
      <c r="N793" s="118"/>
    </row>
    <row r="794" spans="9:14" x14ac:dyDescent="0.2">
      <c r="I794" s="118"/>
      <c r="J794" s="118"/>
      <c r="K794" s="118"/>
      <c r="L794" s="118"/>
      <c r="M794" s="118"/>
      <c r="N794" s="118"/>
    </row>
    <row r="795" spans="9:14" x14ac:dyDescent="0.2">
      <c r="I795" s="118"/>
      <c r="J795" s="118"/>
      <c r="K795" s="118"/>
      <c r="L795" s="118"/>
      <c r="M795" s="118"/>
      <c r="N795" s="118"/>
    </row>
    <row r="796" spans="9:14" x14ac:dyDescent="0.2">
      <c r="I796" s="118"/>
      <c r="J796" s="118"/>
      <c r="K796" s="118"/>
      <c r="L796" s="118"/>
      <c r="M796" s="118"/>
      <c r="N796" s="118"/>
    </row>
    <row r="797" spans="9:14" x14ac:dyDescent="0.2">
      <c r="I797" s="118"/>
      <c r="J797" s="118"/>
      <c r="K797" s="118"/>
      <c r="L797" s="118"/>
      <c r="M797" s="118"/>
      <c r="N797" s="118"/>
    </row>
    <row r="798" spans="9:14" x14ac:dyDescent="0.2">
      <c r="I798" s="118"/>
      <c r="J798" s="118"/>
      <c r="K798" s="118"/>
      <c r="L798" s="118"/>
      <c r="M798" s="118"/>
      <c r="N798" s="118"/>
    </row>
    <row r="799" spans="9:14" x14ac:dyDescent="0.2">
      <c r="I799" s="118"/>
      <c r="J799" s="118"/>
      <c r="K799" s="118"/>
      <c r="L799" s="118"/>
      <c r="M799" s="118"/>
      <c r="N799" s="118"/>
    </row>
    <row r="800" spans="9:14" x14ac:dyDescent="0.2">
      <c r="I800" s="118"/>
      <c r="J800" s="118"/>
      <c r="K800" s="118"/>
      <c r="L800" s="118"/>
      <c r="M800" s="118"/>
      <c r="N800" s="118"/>
    </row>
    <row r="801" spans="9:14" x14ac:dyDescent="0.2">
      <c r="I801" s="118"/>
      <c r="J801" s="118"/>
      <c r="K801" s="118"/>
      <c r="L801" s="118"/>
      <c r="M801" s="118"/>
      <c r="N801" s="118"/>
    </row>
    <row r="802" spans="9:14" x14ac:dyDescent="0.2">
      <c r="I802" s="118"/>
      <c r="J802" s="118"/>
      <c r="K802" s="118"/>
      <c r="L802" s="118"/>
      <c r="M802" s="118"/>
      <c r="N802" s="118"/>
    </row>
    <row r="803" spans="9:14" x14ac:dyDescent="0.2">
      <c r="I803" s="118"/>
      <c r="J803" s="118"/>
      <c r="K803" s="118"/>
      <c r="L803" s="118"/>
      <c r="M803" s="118"/>
      <c r="N803" s="118"/>
    </row>
    <row r="804" spans="9:14" x14ac:dyDescent="0.2">
      <c r="I804" s="118"/>
      <c r="J804" s="118"/>
      <c r="K804" s="118"/>
      <c r="L804" s="118"/>
      <c r="M804" s="118"/>
      <c r="N804" s="118"/>
    </row>
    <row r="805" spans="9:14" x14ac:dyDescent="0.2">
      <c r="I805" s="118"/>
      <c r="J805" s="118"/>
      <c r="K805" s="118"/>
      <c r="L805" s="118"/>
      <c r="M805" s="118"/>
      <c r="N805" s="118"/>
    </row>
    <row r="806" spans="9:14" x14ac:dyDescent="0.2">
      <c r="I806" s="118"/>
      <c r="J806" s="118"/>
      <c r="K806" s="118"/>
      <c r="L806" s="118"/>
      <c r="M806" s="118"/>
      <c r="N806" s="118"/>
    </row>
    <row r="807" spans="9:14" x14ac:dyDescent="0.2">
      <c r="I807" s="118"/>
      <c r="J807" s="118"/>
      <c r="K807" s="118"/>
      <c r="L807" s="118"/>
      <c r="M807" s="118"/>
      <c r="N807" s="118"/>
    </row>
    <row r="808" spans="9:14" x14ac:dyDescent="0.2">
      <c r="I808" s="118"/>
      <c r="J808" s="118"/>
      <c r="K808" s="118"/>
      <c r="L808" s="118"/>
      <c r="M808" s="118"/>
      <c r="N808" s="118"/>
    </row>
    <row r="809" spans="9:14" x14ac:dyDescent="0.2">
      <c r="I809" s="118"/>
      <c r="J809" s="118"/>
      <c r="K809" s="118"/>
      <c r="L809" s="118"/>
      <c r="M809" s="118"/>
      <c r="N809" s="118"/>
    </row>
    <row r="810" spans="9:14" x14ac:dyDescent="0.2">
      <c r="I810" s="118"/>
      <c r="J810" s="118"/>
      <c r="K810" s="118"/>
      <c r="L810" s="118"/>
      <c r="M810" s="118"/>
      <c r="N810" s="118"/>
    </row>
    <row r="811" spans="9:14" x14ac:dyDescent="0.2">
      <c r="I811" s="118"/>
      <c r="J811" s="118"/>
      <c r="K811" s="118"/>
      <c r="L811" s="118"/>
      <c r="M811" s="118"/>
      <c r="N811" s="118"/>
    </row>
    <row r="812" spans="9:14" x14ac:dyDescent="0.2">
      <c r="I812" s="118"/>
      <c r="J812" s="118"/>
      <c r="K812" s="118"/>
      <c r="L812" s="118"/>
      <c r="M812" s="118"/>
      <c r="N812" s="118"/>
    </row>
    <row r="813" spans="9:14" x14ac:dyDescent="0.2">
      <c r="I813" s="118"/>
      <c r="J813" s="118"/>
      <c r="K813" s="118"/>
      <c r="L813" s="118"/>
      <c r="M813" s="118"/>
      <c r="N813" s="118"/>
    </row>
    <row r="814" spans="9:14" x14ac:dyDescent="0.2">
      <c r="I814" s="118"/>
      <c r="J814" s="118"/>
      <c r="K814" s="118"/>
      <c r="L814" s="118"/>
      <c r="M814" s="118"/>
      <c r="N814" s="118"/>
    </row>
    <row r="815" spans="9:14" x14ac:dyDescent="0.2">
      <c r="I815" s="118"/>
      <c r="J815" s="118"/>
      <c r="K815" s="118"/>
      <c r="L815" s="118"/>
      <c r="M815" s="118"/>
      <c r="N815" s="118"/>
    </row>
    <row r="816" spans="9:14" x14ac:dyDescent="0.2">
      <c r="I816" s="118"/>
      <c r="J816" s="118"/>
      <c r="K816" s="118"/>
      <c r="L816" s="118"/>
      <c r="M816" s="118"/>
      <c r="N816" s="118"/>
    </row>
    <row r="817" spans="9:14" x14ac:dyDescent="0.2">
      <c r="I817" s="118"/>
      <c r="J817" s="118"/>
      <c r="K817" s="118"/>
      <c r="L817" s="118"/>
      <c r="M817" s="118"/>
      <c r="N817" s="118"/>
    </row>
    <row r="818" spans="9:14" x14ac:dyDescent="0.2">
      <c r="I818" s="118"/>
      <c r="J818" s="118"/>
      <c r="K818" s="118"/>
      <c r="L818" s="118"/>
      <c r="M818" s="118"/>
      <c r="N818" s="118"/>
    </row>
    <row r="819" spans="9:14" x14ac:dyDescent="0.2">
      <c r="I819" s="118"/>
      <c r="J819" s="118"/>
      <c r="K819" s="118"/>
      <c r="L819" s="118"/>
      <c r="M819" s="118"/>
      <c r="N819" s="118"/>
    </row>
    <row r="820" spans="9:14" x14ac:dyDescent="0.2">
      <c r="I820" s="118"/>
      <c r="J820" s="118"/>
      <c r="K820" s="118"/>
      <c r="L820" s="118"/>
      <c r="M820" s="118"/>
      <c r="N820" s="118"/>
    </row>
    <row r="821" spans="9:14" x14ac:dyDescent="0.2">
      <c r="I821" s="118"/>
      <c r="J821" s="118"/>
      <c r="K821" s="118"/>
      <c r="L821" s="118"/>
      <c r="M821" s="118"/>
      <c r="N821" s="118"/>
    </row>
    <row r="822" spans="9:14" x14ac:dyDescent="0.2">
      <c r="I822" s="118"/>
      <c r="J822" s="118"/>
      <c r="K822" s="118"/>
      <c r="L822" s="118"/>
      <c r="M822" s="118"/>
      <c r="N822" s="118"/>
    </row>
    <row r="823" spans="9:14" x14ac:dyDescent="0.2">
      <c r="I823" s="118"/>
      <c r="J823" s="118"/>
      <c r="K823" s="118"/>
      <c r="L823" s="118"/>
      <c r="M823" s="118"/>
      <c r="N823" s="118"/>
    </row>
    <row r="824" spans="9:14" x14ac:dyDescent="0.2">
      <c r="I824" s="118"/>
      <c r="J824" s="118"/>
      <c r="K824" s="118"/>
      <c r="L824" s="118"/>
      <c r="M824" s="118"/>
      <c r="N824" s="118"/>
    </row>
    <row r="825" spans="9:14" x14ac:dyDescent="0.2">
      <c r="I825" s="118"/>
      <c r="J825" s="118"/>
      <c r="K825" s="118"/>
      <c r="L825" s="118"/>
      <c r="M825" s="118"/>
      <c r="N825" s="118"/>
    </row>
    <row r="826" spans="9:14" x14ac:dyDescent="0.2">
      <c r="I826" s="118"/>
      <c r="J826" s="118"/>
      <c r="K826" s="118"/>
      <c r="L826" s="118"/>
      <c r="M826" s="118"/>
      <c r="N826" s="118"/>
    </row>
    <row r="827" spans="9:14" x14ac:dyDescent="0.2">
      <c r="I827" s="118"/>
      <c r="J827" s="118"/>
      <c r="K827" s="118"/>
      <c r="L827" s="118"/>
      <c r="M827" s="118"/>
      <c r="N827" s="118"/>
    </row>
    <row r="828" spans="9:14" x14ac:dyDescent="0.2">
      <c r="I828" s="118"/>
      <c r="J828" s="118"/>
      <c r="K828" s="118"/>
      <c r="L828" s="118"/>
      <c r="M828" s="118"/>
      <c r="N828" s="118"/>
    </row>
    <row r="829" spans="9:14" x14ac:dyDescent="0.2">
      <c r="I829" s="118"/>
      <c r="J829" s="118"/>
      <c r="K829" s="118"/>
      <c r="L829" s="118"/>
      <c r="M829" s="118"/>
      <c r="N829" s="118"/>
    </row>
    <row r="830" spans="9:14" x14ac:dyDescent="0.2">
      <c r="I830" s="118"/>
      <c r="J830" s="118"/>
      <c r="K830" s="118"/>
      <c r="L830" s="118"/>
      <c r="M830" s="118"/>
      <c r="N830" s="118"/>
    </row>
    <row r="831" spans="9:14" x14ac:dyDescent="0.2">
      <c r="I831" s="118"/>
      <c r="J831" s="118"/>
      <c r="K831" s="118"/>
      <c r="L831" s="118"/>
      <c r="M831" s="118"/>
      <c r="N831" s="118"/>
    </row>
    <row r="832" spans="9:14" x14ac:dyDescent="0.2">
      <c r="I832" s="118"/>
      <c r="J832" s="118"/>
      <c r="K832" s="118"/>
      <c r="L832" s="118"/>
      <c r="M832" s="118"/>
      <c r="N832" s="118"/>
    </row>
    <row r="833" spans="9:14" x14ac:dyDescent="0.2">
      <c r="I833" s="118"/>
      <c r="J833" s="118"/>
      <c r="K833" s="118"/>
      <c r="L833" s="118"/>
      <c r="M833" s="118"/>
      <c r="N833" s="118"/>
    </row>
    <row r="834" spans="9:14" x14ac:dyDescent="0.2">
      <c r="I834" s="118"/>
      <c r="J834" s="118"/>
      <c r="K834" s="118"/>
      <c r="L834" s="118"/>
      <c r="M834" s="118"/>
      <c r="N834" s="118"/>
    </row>
    <row r="835" spans="9:14" x14ac:dyDescent="0.2">
      <c r="I835" s="118"/>
      <c r="J835" s="118"/>
      <c r="K835" s="118"/>
      <c r="L835" s="118"/>
      <c r="M835" s="118"/>
      <c r="N835" s="118"/>
    </row>
    <row r="836" spans="9:14" x14ac:dyDescent="0.2">
      <c r="I836" s="118"/>
      <c r="J836" s="118"/>
      <c r="K836" s="118"/>
      <c r="L836" s="118"/>
      <c r="M836" s="118"/>
      <c r="N836" s="118"/>
    </row>
    <row r="837" spans="9:14" x14ac:dyDescent="0.2">
      <c r="I837" s="118"/>
      <c r="J837" s="118"/>
      <c r="K837" s="118"/>
      <c r="L837" s="118"/>
      <c r="M837" s="118"/>
      <c r="N837" s="118"/>
    </row>
    <row r="838" spans="9:14" x14ac:dyDescent="0.2">
      <c r="I838" s="118"/>
      <c r="J838" s="118"/>
      <c r="K838" s="118"/>
      <c r="L838" s="118"/>
      <c r="M838" s="118"/>
      <c r="N838" s="118"/>
    </row>
    <row r="839" spans="9:14" x14ac:dyDescent="0.2">
      <c r="I839" s="118"/>
      <c r="J839" s="118"/>
      <c r="K839" s="118"/>
      <c r="L839" s="118"/>
      <c r="M839" s="118"/>
      <c r="N839" s="118"/>
    </row>
    <row r="840" spans="9:14" x14ac:dyDescent="0.2">
      <c r="I840" s="118"/>
      <c r="J840" s="118"/>
      <c r="K840" s="118"/>
      <c r="L840" s="118"/>
      <c r="M840" s="118"/>
      <c r="N840" s="118"/>
    </row>
    <row r="841" spans="9:14" x14ac:dyDescent="0.2">
      <c r="I841" s="118"/>
      <c r="J841" s="118"/>
      <c r="K841" s="118"/>
      <c r="L841" s="118"/>
      <c r="M841" s="118"/>
      <c r="N841" s="118"/>
    </row>
    <row r="842" spans="9:14" x14ac:dyDescent="0.2">
      <c r="I842" s="118"/>
      <c r="J842" s="118"/>
      <c r="K842" s="118"/>
      <c r="L842" s="118"/>
      <c r="M842" s="118"/>
      <c r="N842" s="118"/>
    </row>
    <row r="843" spans="9:14" x14ac:dyDescent="0.2">
      <c r="I843" s="118"/>
      <c r="J843" s="118"/>
      <c r="K843" s="118"/>
      <c r="L843" s="118"/>
      <c r="M843" s="118"/>
      <c r="N843" s="118"/>
    </row>
    <row r="844" spans="9:14" x14ac:dyDescent="0.2">
      <c r="I844" s="118"/>
      <c r="J844" s="118"/>
      <c r="K844" s="118"/>
      <c r="L844" s="118"/>
      <c r="M844" s="118"/>
      <c r="N844" s="118"/>
    </row>
    <row r="845" spans="9:14" x14ac:dyDescent="0.2">
      <c r="I845" s="118"/>
      <c r="J845" s="118"/>
      <c r="K845" s="118"/>
      <c r="L845" s="118"/>
      <c r="M845" s="118"/>
      <c r="N845" s="118"/>
    </row>
    <row r="846" spans="9:14" x14ac:dyDescent="0.2">
      <c r="I846" s="118"/>
      <c r="J846" s="118"/>
      <c r="K846" s="118"/>
      <c r="L846" s="118"/>
      <c r="M846" s="118"/>
      <c r="N846" s="118"/>
    </row>
    <row r="847" spans="9:14" x14ac:dyDescent="0.2">
      <c r="I847" s="118"/>
      <c r="J847" s="118"/>
      <c r="K847" s="118"/>
      <c r="L847" s="118"/>
      <c r="M847" s="118"/>
      <c r="N847" s="118"/>
    </row>
    <row r="848" spans="9:14" x14ac:dyDescent="0.2">
      <c r="I848" s="118"/>
      <c r="J848" s="118"/>
      <c r="K848" s="118"/>
      <c r="L848" s="118"/>
      <c r="M848" s="118"/>
      <c r="N848" s="118"/>
    </row>
    <row r="849" spans="9:14" x14ac:dyDescent="0.2">
      <c r="I849" s="118"/>
      <c r="J849" s="118"/>
      <c r="K849" s="118"/>
      <c r="L849" s="118"/>
      <c r="M849" s="118"/>
      <c r="N849" s="118"/>
    </row>
    <row r="850" spans="9:14" x14ac:dyDescent="0.2">
      <c r="I850" s="118"/>
      <c r="J850" s="118"/>
      <c r="K850" s="118"/>
      <c r="L850" s="118"/>
      <c r="M850" s="118"/>
      <c r="N850" s="118"/>
    </row>
    <row r="851" spans="9:14" x14ac:dyDescent="0.2">
      <c r="I851" s="118"/>
      <c r="J851" s="118"/>
      <c r="K851" s="118"/>
      <c r="L851" s="118"/>
      <c r="M851" s="118"/>
      <c r="N851" s="118"/>
    </row>
    <row r="852" spans="9:14" x14ac:dyDescent="0.2">
      <c r="I852" s="118"/>
      <c r="J852" s="118"/>
      <c r="K852" s="118"/>
      <c r="L852" s="118"/>
      <c r="M852" s="118"/>
      <c r="N852" s="118"/>
    </row>
    <row r="853" spans="9:14" x14ac:dyDescent="0.2">
      <c r="I853" s="118"/>
      <c r="J853" s="118"/>
      <c r="K853" s="118"/>
      <c r="L853" s="118"/>
      <c r="M853" s="118"/>
      <c r="N853" s="118"/>
    </row>
    <row r="854" spans="9:14" x14ac:dyDescent="0.2">
      <c r="I854" s="118"/>
      <c r="J854" s="118"/>
      <c r="K854" s="118"/>
      <c r="L854" s="118"/>
      <c r="M854" s="118"/>
      <c r="N854" s="118"/>
    </row>
    <row r="855" spans="9:14" x14ac:dyDescent="0.2">
      <c r="I855" s="118"/>
      <c r="J855" s="118"/>
      <c r="K855" s="118"/>
      <c r="L855" s="118"/>
      <c r="M855" s="118"/>
      <c r="N855" s="118"/>
    </row>
    <row r="856" spans="9:14" x14ac:dyDescent="0.2">
      <c r="I856" s="118"/>
      <c r="J856" s="118"/>
      <c r="K856" s="118"/>
      <c r="L856" s="118"/>
      <c r="M856" s="118"/>
      <c r="N856" s="118"/>
    </row>
    <row r="857" spans="9:14" x14ac:dyDescent="0.2">
      <c r="I857" s="118"/>
      <c r="J857" s="118"/>
      <c r="K857" s="118"/>
      <c r="L857" s="118"/>
      <c r="M857" s="118"/>
      <c r="N857" s="118"/>
    </row>
    <row r="858" spans="9:14" x14ac:dyDescent="0.2">
      <c r="I858" s="118"/>
      <c r="J858" s="118"/>
      <c r="K858" s="118"/>
      <c r="L858" s="118"/>
      <c r="M858" s="118"/>
      <c r="N858" s="118"/>
    </row>
    <row r="859" spans="9:14" x14ac:dyDescent="0.2">
      <c r="I859" s="118"/>
      <c r="J859" s="118"/>
      <c r="K859" s="118"/>
      <c r="L859" s="118"/>
      <c r="M859" s="118"/>
      <c r="N859" s="118"/>
    </row>
    <row r="860" spans="9:14" x14ac:dyDescent="0.2">
      <c r="I860" s="118"/>
      <c r="J860" s="118"/>
      <c r="K860" s="118"/>
      <c r="L860" s="118"/>
      <c r="M860" s="118"/>
      <c r="N860" s="118"/>
    </row>
    <row r="861" spans="9:14" x14ac:dyDescent="0.2">
      <c r="I861" s="118"/>
      <c r="J861" s="118"/>
      <c r="K861" s="118"/>
      <c r="L861" s="118"/>
      <c r="M861" s="118"/>
      <c r="N861" s="118"/>
    </row>
    <row r="862" spans="9:14" x14ac:dyDescent="0.2">
      <c r="I862" s="118"/>
      <c r="J862" s="118"/>
      <c r="K862" s="118"/>
      <c r="L862" s="118"/>
      <c r="M862" s="118"/>
      <c r="N862" s="118"/>
    </row>
    <row r="863" spans="9:14" x14ac:dyDescent="0.2">
      <c r="I863" s="118"/>
      <c r="J863" s="118"/>
      <c r="K863" s="118"/>
      <c r="L863" s="118"/>
      <c r="M863" s="118"/>
      <c r="N863" s="118"/>
    </row>
    <row r="864" spans="9:14" x14ac:dyDescent="0.2">
      <c r="I864" s="118"/>
      <c r="J864" s="118"/>
      <c r="K864" s="118"/>
      <c r="L864" s="118"/>
      <c r="M864" s="118"/>
      <c r="N864" s="118"/>
    </row>
    <row r="865" spans="9:14" x14ac:dyDescent="0.2">
      <c r="I865" s="118"/>
      <c r="J865" s="118"/>
      <c r="K865" s="118"/>
      <c r="L865" s="118"/>
      <c r="M865" s="118"/>
      <c r="N865" s="118"/>
    </row>
    <row r="866" spans="9:14" x14ac:dyDescent="0.2">
      <c r="I866" s="118"/>
      <c r="J866" s="118"/>
      <c r="K866" s="118"/>
      <c r="L866" s="118"/>
      <c r="M866" s="118"/>
      <c r="N866" s="118"/>
    </row>
    <row r="867" spans="9:14" x14ac:dyDescent="0.2">
      <c r="I867" s="118"/>
      <c r="J867" s="118"/>
      <c r="K867" s="118"/>
      <c r="L867" s="118"/>
      <c r="M867" s="118"/>
      <c r="N867" s="118"/>
    </row>
    <row r="868" spans="9:14" x14ac:dyDescent="0.2">
      <c r="I868" s="118"/>
      <c r="J868" s="118"/>
      <c r="K868" s="118"/>
      <c r="L868" s="118"/>
      <c r="M868" s="118"/>
      <c r="N868" s="118"/>
    </row>
    <row r="869" spans="9:14" x14ac:dyDescent="0.2">
      <c r="I869" s="118"/>
      <c r="J869" s="118"/>
      <c r="K869" s="118"/>
      <c r="L869" s="118"/>
      <c r="M869" s="118"/>
      <c r="N869" s="118"/>
    </row>
    <row r="870" spans="9:14" x14ac:dyDescent="0.2">
      <c r="I870" s="118"/>
      <c r="J870" s="118"/>
      <c r="K870" s="118"/>
      <c r="L870" s="118"/>
      <c r="M870" s="118"/>
      <c r="N870" s="118"/>
    </row>
    <row r="871" spans="9:14" x14ac:dyDescent="0.2">
      <c r="I871" s="118"/>
      <c r="J871" s="118"/>
      <c r="K871" s="118"/>
      <c r="L871" s="118"/>
      <c r="M871" s="118"/>
      <c r="N871" s="118"/>
    </row>
    <row r="872" spans="9:14" x14ac:dyDescent="0.2">
      <c r="I872" s="118"/>
      <c r="J872" s="118"/>
      <c r="K872" s="118"/>
      <c r="L872" s="118"/>
      <c r="M872" s="118"/>
      <c r="N872" s="118"/>
    </row>
    <row r="873" spans="9:14" x14ac:dyDescent="0.2">
      <c r="I873" s="118"/>
      <c r="J873" s="118"/>
      <c r="K873" s="118"/>
      <c r="L873" s="118"/>
      <c r="M873" s="118"/>
      <c r="N873" s="118"/>
    </row>
    <row r="874" spans="9:14" x14ac:dyDescent="0.2">
      <c r="I874" s="118"/>
      <c r="J874" s="118"/>
      <c r="K874" s="118"/>
      <c r="L874" s="118"/>
      <c r="M874" s="118"/>
      <c r="N874" s="118"/>
    </row>
    <row r="875" spans="9:14" x14ac:dyDescent="0.2">
      <c r="I875" s="118"/>
      <c r="J875" s="118"/>
      <c r="K875" s="118"/>
      <c r="L875" s="118"/>
      <c r="M875" s="118"/>
      <c r="N875" s="118"/>
    </row>
    <row r="876" spans="9:14" x14ac:dyDescent="0.2">
      <c r="I876" s="118"/>
      <c r="J876" s="118"/>
      <c r="K876" s="118"/>
      <c r="L876" s="118"/>
      <c r="M876" s="118"/>
      <c r="N876" s="118"/>
    </row>
    <row r="877" spans="9:14" x14ac:dyDescent="0.2">
      <c r="I877" s="118"/>
      <c r="J877" s="118"/>
      <c r="K877" s="118"/>
      <c r="L877" s="118"/>
      <c r="M877" s="118"/>
      <c r="N877" s="118"/>
    </row>
    <row r="878" spans="9:14" x14ac:dyDescent="0.2">
      <c r="I878" s="118"/>
      <c r="J878" s="118"/>
      <c r="K878" s="118"/>
      <c r="L878" s="118"/>
      <c r="M878" s="118"/>
      <c r="N878" s="118"/>
    </row>
    <row r="879" spans="9:14" x14ac:dyDescent="0.2">
      <c r="I879" s="118"/>
      <c r="J879" s="118"/>
      <c r="K879" s="118"/>
      <c r="L879" s="118"/>
      <c r="M879" s="118"/>
      <c r="N879" s="118"/>
    </row>
    <row r="880" spans="9:14" x14ac:dyDescent="0.2">
      <c r="I880" s="118"/>
      <c r="J880" s="118"/>
      <c r="K880" s="118"/>
      <c r="L880" s="118"/>
      <c r="M880" s="118"/>
      <c r="N880" s="118"/>
    </row>
    <row r="881" spans="9:14" x14ac:dyDescent="0.2">
      <c r="I881" s="118"/>
      <c r="J881" s="118"/>
      <c r="K881" s="118"/>
      <c r="L881" s="118"/>
      <c r="M881" s="118"/>
      <c r="N881" s="118"/>
    </row>
    <row r="882" spans="9:14" x14ac:dyDescent="0.2">
      <c r="I882" s="118"/>
      <c r="J882" s="118"/>
      <c r="K882" s="118"/>
      <c r="L882" s="118"/>
      <c r="M882" s="118"/>
      <c r="N882" s="118"/>
    </row>
    <row r="883" spans="9:14" x14ac:dyDescent="0.2">
      <c r="I883" s="118"/>
      <c r="J883" s="118"/>
      <c r="K883" s="118"/>
      <c r="L883" s="118"/>
      <c r="M883" s="118"/>
      <c r="N883" s="118"/>
    </row>
    <row r="884" spans="9:14" x14ac:dyDescent="0.2">
      <c r="I884" s="118"/>
      <c r="J884" s="118"/>
      <c r="K884" s="118"/>
      <c r="L884" s="118"/>
      <c r="M884" s="118"/>
      <c r="N884" s="118"/>
    </row>
    <row r="885" spans="9:14" x14ac:dyDescent="0.2">
      <c r="I885" s="118"/>
      <c r="J885" s="118"/>
      <c r="K885" s="118"/>
      <c r="L885" s="118"/>
      <c r="M885" s="118"/>
      <c r="N885" s="118"/>
    </row>
    <row r="886" spans="9:14" x14ac:dyDescent="0.2">
      <c r="I886" s="118"/>
      <c r="J886" s="118"/>
      <c r="K886" s="118"/>
      <c r="L886" s="118"/>
      <c r="M886" s="118"/>
      <c r="N886" s="118"/>
    </row>
    <row r="887" spans="9:14" x14ac:dyDescent="0.2">
      <c r="I887" s="118"/>
      <c r="J887" s="118"/>
      <c r="K887" s="118"/>
      <c r="L887" s="118"/>
      <c r="M887" s="118"/>
      <c r="N887" s="118"/>
    </row>
    <row r="888" spans="9:14" x14ac:dyDescent="0.2">
      <c r="I888" s="118"/>
      <c r="J888" s="118"/>
      <c r="K888" s="118"/>
      <c r="L888" s="118"/>
      <c r="M888" s="118"/>
      <c r="N888" s="118"/>
    </row>
    <row r="889" spans="9:14" x14ac:dyDescent="0.2">
      <c r="I889" s="118"/>
      <c r="J889" s="118"/>
      <c r="K889" s="118"/>
      <c r="L889" s="118"/>
      <c r="M889" s="118"/>
      <c r="N889" s="118"/>
    </row>
    <row r="890" spans="9:14" x14ac:dyDescent="0.2">
      <c r="I890" s="118"/>
      <c r="J890" s="118"/>
      <c r="K890" s="118"/>
      <c r="L890" s="118"/>
      <c r="M890" s="118"/>
      <c r="N890" s="118"/>
    </row>
    <row r="891" spans="9:14" x14ac:dyDescent="0.2">
      <c r="I891" s="118"/>
      <c r="J891" s="118"/>
      <c r="K891" s="118"/>
      <c r="L891" s="118"/>
      <c r="M891" s="118"/>
      <c r="N891" s="118"/>
    </row>
    <row r="892" spans="9:14" x14ac:dyDescent="0.2">
      <c r="I892" s="118"/>
      <c r="J892" s="118"/>
      <c r="K892" s="118"/>
      <c r="L892" s="118"/>
      <c r="M892" s="118"/>
      <c r="N892" s="118"/>
    </row>
    <row r="893" spans="9:14" x14ac:dyDescent="0.2">
      <c r="I893" s="118"/>
      <c r="J893" s="118"/>
      <c r="K893" s="118"/>
      <c r="L893" s="118"/>
      <c r="M893" s="118"/>
      <c r="N893" s="118"/>
    </row>
    <row r="894" spans="9:14" x14ac:dyDescent="0.2">
      <c r="I894" s="118"/>
      <c r="J894" s="118"/>
      <c r="K894" s="118"/>
      <c r="L894" s="118"/>
      <c r="M894" s="118"/>
      <c r="N894" s="118"/>
    </row>
    <row r="895" spans="9:14" x14ac:dyDescent="0.2">
      <c r="I895" s="118"/>
      <c r="J895" s="118"/>
      <c r="K895" s="118"/>
      <c r="L895" s="118"/>
      <c r="M895" s="118"/>
      <c r="N895" s="118"/>
    </row>
    <row r="896" spans="9:14" x14ac:dyDescent="0.2">
      <c r="I896" s="118"/>
      <c r="J896" s="118"/>
      <c r="K896" s="118"/>
      <c r="L896" s="118"/>
      <c r="M896" s="118"/>
      <c r="N896" s="118"/>
    </row>
    <row r="897" spans="9:14" x14ac:dyDescent="0.2">
      <c r="I897" s="118"/>
      <c r="J897" s="118"/>
      <c r="K897" s="118"/>
      <c r="L897" s="118"/>
      <c r="M897" s="118"/>
      <c r="N897" s="118"/>
    </row>
    <row r="898" spans="9:14" x14ac:dyDescent="0.2">
      <c r="I898" s="118"/>
      <c r="J898" s="118"/>
      <c r="K898" s="118"/>
      <c r="L898" s="118"/>
      <c r="M898" s="118"/>
      <c r="N898" s="118"/>
    </row>
    <row r="899" spans="9:14" x14ac:dyDescent="0.2">
      <c r="I899" s="118"/>
      <c r="J899" s="118"/>
      <c r="K899" s="118"/>
      <c r="L899" s="118"/>
      <c r="M899" s="118"/>
      <c r="N899" s="118"/>
    </row>
    <row r="900" spans="9:14" x14ac:dyDescent="0.2">
      <c r="I900" s="118"/>
      <c r="J900" s="118"/>
      <c r="K900" s="118"/>
      <c r="L900" s="118"/>
      <c r="M900" s="118"/>
      <c r="N900" s="118"/>
    </row>
    <row r="901" spans="9:14" x14ac:dyDescent="0.2">
      <c r="I901" s="118"/>
      <c r="J901" s="118"/>
      <c r="K901" s="118"/>
      <c r="L901" s="118"/>
      <c r="M901" s="118"/>
      <c r="N901" s="118"/>
    </row>
    <row r="902" spans="9:14" x14ac:dyDescent="0.2">
      <c r="I902" s="118"/>
      <c r="J902" s="118"/>
      <c r="K902" s="118"/>
      <c r="L902" s="118"/>
      <c r="M902" s="118"/>
      <c r="N902" s="118"/>
    </row>
    <row r="903" spans="9:14" x14ac:dyDescent="0.2">
      <c r="I903" s="118"/>
      <c r="J903" s="118"/>
      <c r="K903" s="118"/>
      <c r="L903" s="118"/>
      <c r="M903" s="118"/>
      <c r="N903" s="118"/>
    </row>
    <row r="904" spans="9:14" x14ac:dyDescent="0.2">
      <c r="I904" s="118"/>
      <c r="J904" s="118"/>
      <c r="K904" s="118"/>
      <c r="L904" s="118"/>
      <c r="M904" s="118"/>
      <c r="N904" s="118"/>
    </row>
    <row r="905" spans="9:14" x14ac:dyDescent="0.2">
      <c r="I905" s="118"/>
      <c r="J905" s="118"/>
      <c r="K905" s="118"/>
      <c r="L905" s="118"/>
      <c r="M905" s="118"/>
      <c r="N905" s="118"/>
    </row>
    <row r="906" spans="9:14" x14ac:dyDescent="0.2">
      <c r="I906" s="118"/>
      <c r="J906" s="118"/>
      <c r="K906" s="118"/>
      <c r="L906" s="118"/>
      <c r="M906" s="118"/>
      <c r="N906" s="118"/>
    </row>
    <row r="907" spans="9:14" x14ac:dyDescent="0.2">
      <c r="I907" s="118"/>
      <c r="J907" s="118"/>
      <c r="K907" s="118"/>
      <c r="L907" s="118"/>
      <c r="M907" s="118"/>
      <c r="N907" s="118"/>
    </row>
    <row r="908" spans="9:14" x14ac:dyDescent="0.2">
      <c r="I908" s="118"/>
      <c r="J908" s="118"/>
      <c r="K908" s="118"/>
      <c r="L908" s="118"/>
      <c r="M908" s="118"/>
      <c r="N908" s="118"/>
    </row>
    <row r="909" spans="9:14" x14ac:dyDescent="0.2">
      <c r="I909" s="118"/>
      <c r="J909" s="118"/>
      <c r="K909" s="118"/>
      <c r="L909" s="118"/>
      <c r="M909" s="118"/>
      <c r="N909" s="118"/>
    </row>
    <row r="910" spans="9:14" x14ac:dyDescent="0.2">
      <c r="I910" s="118"/>
      <c r="J910" s="118"/>
      <c r="K910" s="118"/>
      <c r="L910" s="118"/>
      <c r="M910" s="118"/>
      <c r="N910" s="118"/>
    </row>
    <row r="911" spans="9:14" x14ac:dyDescent="0.2">
      <c r="I911" s="118"/>
      <c r="J911" s="118"/>
      <c r="K911" s="118"/>
      <c r="L911" s="118"/>
      <c r="M911" s="118"/>
      <c r="N911" s="118"/>
    </row>
    <row r="912" spans="9:14" x14ac:dyDescent="0.2">
      <c r="I912" s="118"/>
      <c r="J912" s="118"/>
      <c r="K912" s="118"/>
      <c r="L912" s="118"/>
      <c r="M912" s="118"/>
      <c r="N912" s="118"/>
    </row>
    <row r="913" spans="9:14" x14ac:dyDescent="0.2">
      <c r="I913" s="118"/>
      <c r="J913" s="118"/>
      <c r="K913" s="118"/>
      <c r="L913" s="118"/>
      <c r="M913" s="118"/>
      <c r="N913" s="118"/>
    </row>
    <row r="914" spans="9:14" x14ac:dyDescent="0.2">
      <c r="I914" s="118"/>
      <c r="J914" s="118"/>
      <c r="K914" s="118"/>
      <c r="L914" s="118"/>
      <c r="M914" s="118"/>
      <c r="N914" s="118"/>
    </row>
    <row r="915" spans="9:14" x14ac:dyDescent="0.2">
      <c r="I915" s="118"/>
      <c r="J915" s="118"/>
      <c r="K915" s="118"/>
      <c r="L915" s="118"/>
      <c r="M915" s="118"/>
      <c r="N915" s="118"/>
    </row>
    <row r="916" spans="9:14" x14ac:dyDescent="0.2">
      <c r="I916" s="118"/>
      <c r="J916" s="118"/>
      <c r="K916" s="118"/>
      <c r="L916" s="118"/>
      <c r="M916" s="118"/>
      <c r="N916" s="118"/>
    </row>
    <row r="917" spans="9:14" x14ac:dyDescent="0.2">
      <c r="I917" s="118"/>
      <c r="J917" s="118"/>
      <c r="K917" s="118"/>
      <c r="L917" s="118"/>
      <c r="M917" s="118"/>
      <c r="N917" s="118"/>
    </row>
    <row r="918" spans="9:14" x14ac:dyDescent="0.2">
      <c r="I918" s="118"/>
      <c r="J918" s="118"/>
      <c r="K918" s="118"/>
      <c r="L918" s="118"/>
      <c r="M918" s="118"/>
      <c r="N918" s="118"/>
    </row>
    <row r="919" spans="9:14" x14ac:dyDescent="0.2">
      <c r="I919" s="118"/>
      <c r="J919" s="118"/>
      <c r="K919" s="118"/>
      <c r="L919" s="118"/>
      <c r="M919" s="118"/>
      <c r="N919" s="118"/>
    </row>
    <row r="920" spans="9:14" x14ac:dyDescent="0.2">
      <c r="I920" s="118"/>
      <c r="J920" s="118"/>
      <c r="K920" s="118"/>
      <c r="L920" s="118"/>
      <c r="M920" s="118"/>
      <c r="N920" s="118"/>
    </row>
    <row r="921" spans="9:14" x14ac:dyDescent="0.2">
      <c r="I921" s="118"/>
      <c r="J921" s="118"/>
      <c r="K921" s="118"/>
      <c r="L921" s="118"/>
      <c r="M921" s="118"/>
      <c r="N921" s="118"/>
    </row>
    <row r="922" spans="9:14" x14ac:dyDescent="0.2">
      <c r="I922" s="118"/>
      <c r="J922" s="118"/>
      <c r="K922" s="118"/>
      <c r="L922" s="118"/>
      <c r="M922" s="118"/>
      <c r="N922" s="118"/>
    </row>
    <row r="923" spans="9:14" x14ac:dyDescent="0.2">
      <c r="I923" s="118"/>
      <c r="J923" s="118"/>
      <c r="K923" s="118"/>
      <c r="L923" s="118"/>
      <c r="M923" s="118"/>
      <c r="N923" s="118"/>
    </row>
    <row r="924" spans="9:14" x14ac:dyDescent="0.2">
      <c r="I924" s="118"/>
      <c r="J924" s="118"/>
      <c r="K924" s="118"/>
      <c r="L924" s="118"/>
      <c r="M924" s="118"/>
      <c r="N924" s="118"/>
    </row>
    <row r="925" spans="9:14" x14ac:dyDescent="0.2">
      <c r="I925" s="118"/>
      <c r="J925" s="118"/>
      <c r="K925" s="118"/>
      <c r="L925" s="118"/>
      <c r="M925" s="118"/>
      <c r="N925" s="118"/>
    </row>
    <row r="926" spans="9:14" x14ac:dyDescent="0.2">
      <c r="I926" s="118"/>
      <c r="J926" s="118"/>
      <c r="K926" s="118"/>
      <c r="L926" s="118"/>
      <c r="M926" s="118"/>
      <c r="N926" s="118"/>
    </row>
    <row r="927" spans="9:14" x14ac:dyDescent="0.2">
      <c r="I927" s="118"/>
      <c r="J927" s="118"/>
      <c r="K927" s="118"/>
      <c r="L927" s="118"/>
      <c r="M927" s="118"/>
      <c r="N927" s="118"/>
    </row>
    <row r="928" spans="9:14" x14ac:dyDescent="0.2">
      <c r="I928" s="118"/>
      <c r="J928" s="118"/>
      <c r="K928" s="118"/>
      <c r="L928" s="118"/>
      <c r="M928" s="118"/>
      <c r="N928" s="118"/>
    </row>
    <row r="929" spans="9:14" x14ac:dyDescent="0.2">
      <c r="I929" s="118"/>
      <c r="J929" s="118"/>
      <c r="K929" s="118"/>
      <c r="L929" s="118"/>
      <c r="M929" s="118"/>
      <c r="N929" s="118"/>
    </row>
    <row r="930" spans="9:14" x14ac:dyDescent="0.2">
      <c r="I930" s="118"/>
      <c r="J930" s="118"/>
      <c r="K930" s="118"/>
      <c r="L930" s="118"/>
      <c r="M930" s="118"/>
      <c r="N930" s="118"/>
    </row>
    <row r="931" spans="9:14" x14ac:dyDescent="0.2">
      <c r="I931" s="118"/>
      <c r="J931" s="118"/>
      <c r="K931" s="118"/>
      <c r="L931" s="118"/>
      <c r="M931" s="118"/>
      <c r="N931" s="118"/>
    </row>
    <row r="932" spans="9:14" x14ac:dyDescent="0.2">
      <c r="I932" s="118"/>
      <c r="J932" s="118"/>
      <c r="K932" s="118"/>
      <c r="L932" s="118"/>
      <c r="M932" s="118"/>
      <c r="N932" s="118"/>
    </row>
    <row r="933" spans="9:14" x14ac:dyDescent="0.2">
      <c r="I933" s="118"/>
      <c r="J933" s="118"/>
      <c r="K933" s="118"/>
      <c r="L933" s="118"/>
      <c r="M933" s="118"/>
      <c r="N933" s="118"/>
    </row>
    <row r="934" spans="9:14" x14ac:dyDescent="0.2">
      <c r="I934" s="118"/>
      <c r="J934" s="118"/>
      <c r="K934" s="118"/>
      <c r="L934" s="118"/>
      <c r="M934" s="118"/>
      <c r="N934" s="118"/>
    </row>
    <row r="935" spans="9:14" x14ac:dyDescent="0.2">
      <c r="I935" s="118"/>
      <c r="J935" s="118"/>
      <c r="K935" s="118"/>
      <c r="L935" s="118"/>
      <c r="M935" s="118"/>
      <c r="N935" s="118"/>
    </row>
    <row r="936" spans="9:14" x14ac:dyDescent="0.2">
      <c r="I936" s="118"/>
      <c r="J936" s="118"/>
      <c r="K936" s="118"/>
      <c r="L936" s="118"/>
      <c r="M936" s="118"/>
      <c r="N936" s="118"/>
    </row>
    <row r="937" spans="9:14" x14ac:dyDescent="0.2">
      <c r="I937" s="118"/>
      <c r="J937" s="118"/>
      <c r="K937" s="118"/>
      <c r="L937" s="118"/>
      <c r="M937" s="118"/>
      <c r="N937" s="118"/>
    </row>
    <row r="938" spans="9:14" x14ac:dyDescent="0.2">
      <c r="I938" s="118"/>
      <c r="J938" s="118"/>
      <c r="K938" s="118"/>
      <c r="L938" s="118"/>
      <c r="M938" s="118"/>
      <c r="N938" s="118"/>
    </row>
    <row r="939" spans="9:14" x14ac:dyDescent="0.2">
      <c r="I939" s="118"/>
      <c r="J939" s="118"/>
      <c r="K939" s="118"/>
      <c r="L939" s="118"/>
      <c r="M939" s="118"/>
      <c r="N939" s="118"/>
    </row>
    <row r="940" spans="9:14" x14ac:dyDescent="0.2">
      <c r="I940" s="118"/>
      <c r="J940" s="118"/>
      <c r="K940" s="118"/>
      <c r="L940" s="118"/>
      <c r="M940" s="118"/>
      <c r="N940" s="118"/>
    </row>
    <row r="941" spans="9:14" x14ac:dyDescent="0.2">
      <c r="I941" s="118"/>
      <c r="J941" s="118"/>
      <c r="K941" s="118"/>
      <c r="L941" s="118"/>
      <c r="M941" s="118"/>
      <c r="N941" s="118"/>
    </row>
    <row r="942" spans="9:14" x14ac:dyDescent="0.2">
      <c r="I942" s="118"/>
      <c r="J942" s="118"/>
      <c r="K942" s="118"/>
      <c r="L942" s="118"/>
      <c r="M942" s="118"/>
      <c r="N942" s="118"/>
    </row>
    <row r="943" spans="9:14" x14ac:dyDescent="0.2">
      <c r="I943" s="118"/>
      <c r="J943" s="118"/>
      <c r="K943" s="118"/>
      <c r="L943" s="118"/>
      <c r="M943" s="118"/>
      <c r="N943" s="118"/>
    </row>
    <row r="944" spans="9:14" x14ac:dyDescent="0.2">
      <c r="I944" s="118"/>
      <c r="J944" s="118"/>
      <c r="K944" s="118"/>
      <c r="L944" s="118"/>
      <c r="M944" s="118"/>
      <c r="N944" s="118"/>
    </row>
    <row r="945" spans="9:14" x14ac:dyDescent="0.2">
      <c r="I945" s="118"/>
      <c r="J945" s="118"/>
      <c r="K945" s="118"/>
      <c r="L945" s="118"/>
      <c r="M945" s="118"/>
      <c r="N945" s="118"/>
    </row>
    <row r="946" spans="9:14" x14ac:dyDescent="0.2">
      <c r="I946" s="118"/>
      <c r="J946" s="118"/>
      <c r="K946" s="118"/>
      <c r="L946" s="118"/>
      <c r="M946" s="118"/>
      <c r="N946" s="118"/>
    </row>
    <row r="947" spans="9:14" x14ac:dyDescent="0.2">
      <c r="I947" s="118"/>
      <c r="J947" s="118"/>
      <c r="K947" s="118"/>
      <c r="L947" s="118"/>
      <c r="M947" s="118"/>
      <c r="N947" s="118"/>
    </row>
    <row r="948" spans="9:14" x14ac:dyDescent="0.2">
      <c r="I948" s="118"/>
      <c r="J948" s="118"/>
      <c r="K948" s="118"/>
      <c r="L948" s="118"/>
      <c r="M948" s="118"/>
      <c r="N948" s="118"/>
    </row>
    <row r="949" spans="9:14" x14ac:dyDescent="0.2">
      <c r="I949" s="118"/>
      <c r="J949" s="118"/>
      <c r="K949" s="118"/>
      <c r="L949" s="118"/>
      <c r="M949" s="118"/>
      <c r="N949" s="118"/>
    </row>
    <row r="950" spans="9:14" x14ac:dyDescent="0.2">
      <c r="I950" s="118"/>
      <c r="J950" s="118"/>
      <c r="K950" s="118"/>
      <c r="L950" s="118"/>
      <c r="M950" s="118"/>
      <c r="N950" s="118"/>
    </row>
    <row r="951" spans="9:14" x14ac:dyDescent="0.2">
      <c r="I951" s="118"/>
      <c r="J951" s="118"/>
      <c r="K951" s="118"/>
      <c r="L951" s="118"/>
      <c r="M951" s="118"/>
      <c r="N951" s="118"/>
    </row>
    <row r="952" spans="9:14" x14ac:dyDescent="0.2">
      <c r="I952" s="118"/>
      <c r="J952" s="118"/>
      <c r="K952" s="118"/>
      <c r="L952" s="118"/>
      <c r="M952" s="118"/>
      <c r="N952" s="118"/>
    </row>
    <row r="953" spans="9:14" x14ac:dyDescent="0.2">
      <c r="I953" s="118"/>
      <c r="J953" s="118"/>
      <c r="K953" s="118"/>
      <c r="L953" s="118"/>
      <c r="M953" s="118"/>
      <c r="N953" s="118"/>
    </row>
    <row r="954" spans="9:14" x14ac:dyDescent="0.2">
      <c r="I954" s="118"/>
      <c r="J954" s="118"/>
      <c r="K954" s="118"/>
      <c r="L954" s="118"/>
      <c r="M954" s="118"/>
      <c r="N954" s="118"/>
    </row>
    <row r="955" spans="9:14" x14ac:dyDescent="0.2">
      <c r="I955" s="118"/>
      <c r="J955" s="118"/>
      <c r="K955" s="118"/>
      <c r="L955" s="118"/>
      <c r="M955" s="118"/>
      <c r="N955" s="118"/>
    </row>
    <row r="956" spans="9:14" x14ac:dyDescent="0.2">
      <c r="I956" s="118"/>
      <c r="J956" s="118"/>
      <c r="K956" s="118"/>
      <c r="L956" s="118"/>
      <c r="M956" s="118"/>
      <c r="N956" s="118"/>
    </row>
    <row r="957" spans="9:14" x14ac:dyDescent="0.2">
      <c r="I957" s="118"/>
      <c r="J957" s="118"/>
      <c r="K957" s="118"/>
      <c r="L957" s="118"/>
      <c r="M957" s="118"/>
      <c r="N957" s="118"/>
    </row>
    <row r="958" spans="9:14" x14ac:dyDescent="0.2">
      <c r="I958" s="118"/>
      <c r="J958" s="118"/>
      <c r="K958" s="118"/>
      <c r="L958" s="118"/>
      <c r="M958" s="118"/>
      <c r="N958" s="118"/>
    </row>
    <row r="959" spans="9:14" x14ac:dyDescent="0.2">
      <c r="I959" s="118"/>
      <c r="J959" s="118"/>
      <c r="K959" s="118"/>
      <c r="L959" s="118"/>
      <c r="M959" s="118"/>
      <c r="N959" s="118"/>
    </row>
    <row r="960" spans="9:14" x14ac:dyDescent="0.2">
      <c r="I960" s="118"/>
      <c r="J960" s="118"/>
      <c r="K960" s="118"/>
      <c r="L960" s="118"/>
      <c r="M960" s="118"/>
      <c r="N960" s="118"/>
    </row>
    <row r="961" spans="9:14" x14ac:dyDescent="0.2">
      <c r="I961" s="118"/>
      <c r="J961" s="118"/>
      <c r="K961" s="118"/>
      <c r="L961" s="118"/>
      <c r="M961" s="118"/>
      <c r="N961" s="118"/>
    </row>
    <row r="962" spans="9:14" x14ac:dyDescent="0.2">
      <c r="I962" s="118"/>
      <c r="J962" s="118"/>
      <c r="K962" s="118"/>
      <c r="L962" s="118"/>
      <c r="M962" s="118"/>
      <c r="N962" s="118"/>
    </row>
    <row r="963" spans="9:14" x14ac:dyDescent="0.2">
      <c r="I963" s="118"/>
      <c r="J963" s="118"/>
      <c r="K963" s="118"/>
      <c r="L963" s="118"/>
      <c r="M963" s="118"/>
      <c r="N963" s="118"/>
    </row>
    <row r="964" spans="9:14" x14ac:dyDescent="0.2">
      <c r="I964" s="118"/>
      <c r="J964" s="118"/>
      <c r="K964" s="118"/>
      <c r="L964" s="118"/>
      <c r="M964" s="118"/>
      <c r="N964" s="118"/>
    </row>
    <row r="965" spans="9:14" x14ac:dyDescent="0.2">
      <c r="I965" s="118"/>
      <c r="J965" s="118"/>
      <c r="K965" s="118"/>
      <c r="L965" s="118"/>
      <c r="M965" s="118"/>
      <c r="N965" s="118"/>
    </row>
    <row r="966" spans="9:14" x14ac:dyDescent="0.2">
      <c r="I966" s="118"/>
      <c r="J966" s="118"/>
      <c r="K966" s="118"/>
      <c r="L966" s="118"/>
      <c r="M966" s="118"/>
      <c r="N966" s="118"/>
    </row>
    <row r="967" spans="9:14" x14ac:dyDescent="0.2">
      <c r="I967" s="118"/>
      <c r="J967" s="118"/>
      <c r="K967" s="118"/>
      <c r="L967" s="118"/>
      <c r="M967" s="118"/>
      <c r="N967" s="118"/>
    </row>
    <row r="968" spans="9:14" x14ac:dyDescent="0.2">
      <c r="I968" s="118"/>
      <c r="J968" s="118"/>
      <c r="K968" s="118"/>
      <c r="L968" s="118"/>
      <c r="M968" s="118"/>
      <c r="N968" s="118"/>
    </row>
    <row r="969" spans="9:14" x14ac:dyDescent="0.2">
      <c r="I969" s="118"/>
      <c r="J969" s="118"/>
      <c r="K969" s="118"/>
      <c r="L969" s="118"/>
      <c r="M969" s="118"/>
      <c r="N969" s="118"/>
    </row>
    <row r="970" spans="9:14" x14ac:dyDescent="0.2">
      <c r="I970" s="118"/>
      <c r="J970" s="118"/>
      <c r="K970" s="118"/>
      <c r="L970" s="118"/>
      <c r="M970" s="118"/>
      <c r="N970" s="118"/>
    </row>
    <row r="971" spans="9:14" x14ac:dyDescent="0.2">
      <c r="I971" s="118"/>
      <c r="J971" s="118"/>
      <c r="K971" s="118"/>
      <c r="L971" s="118"/>
      <c r="M971" s="118"/>
      <c r="N971" s="118"/>
    </row>
    <row r="972" spans="9:14" x14ac:dyDescent="0.2">
      <c r="I972" s="118"/>
      <c r="J972" s="118"/>
      <c r="K972" s="118"/>
      <c r="L972" s="118"/>
      <c r="M972" s="118"/>
      <c r="N972" s="118"/>
    </row>
    <row r="973" spans="9:14" x14ac:dyDescent="0.2">
      <c r="I973" s="118"/>
      <c r="J973" s="118"/>
      <c r="K973" s="118"/>
      <c r="L973" s="118"/>
      <c r="M973" s="118"/>
      <c r="N973" s="118"/>
    </row>
    <row r="974" spans="9:14" x14ac:dyDescent="0.2">
      <c r="I974" s="118"/>
      <c r="J974" s="118"/>
      <c r="K974" s="118"/>
      <c r="L974" s="118"/>
      <c r="M974" s="118"/>
      <c r="N974" s="118"/>
    </row>
    <row r="975" spans="9:14" x14ac:dyDescent="0.2">
      <c r="I975" s="118"/>
      <c r="J975" s="118"/>
      <c r="K975" s="118"/>
      <c r="L975" s="118"/>
      <c r="M975" s="118"/>
      <c r="N975" s="118"/>
    </row>
    <row r="976" spans="9:14" x14ac:dyDescent="0.2">
      <c r="I976" s="118"/>
      <c r="J976" s="118"/>
      <c r="K976" s="118"/>
      <c r="L976" s="118"/>
      <c r="M976" s="118"/>
      <c r="N976" s="118"/>
    </row>
    <row r="977" spans="9:14" x14ac:dyDescent="0.2">
      <c r="I977" s="118"/>
      <c r="J977" s="118"/>
      <c r="K977" s="118"/>
      <c r="L977" s="118"/>
      <c r="M977" s="118"/>
      <c r="N977" s="118"/>
    </row>
    <row r="978" spans="9:14" x14ac:dyDescent="0.2">
      <c r="I978" s="118"/>
      <c r="J978" s="118"/>
      <c r="K978" s="118"/>
      <c r="L978" s="118"/>
      <c r="M978" s="118"/>
      <c r="N978" s="118"/>
    </row>
    <row r="979" spans="9:14" x14ac:dyDescent="0.2">
      <c r="I979" s="118"/>
      <c r="J979" s="118"/>
      <c r="K979" s="118"/>
      <c r="L979" s="118"/>
      <c r="M979" s="118"/>
      <c r="N979" s="118"/>
    </row>
    <row r="980" spans="9:14" x14ac:dyDescent="0.2">
      <c r="I980" s="118"/>
      <c r="J980" s="118"/>
      <c r="K980" s="118"/>
      <c r="L980" s="118"/>
      <c r="M980" s="118"/>
      <c r="N980" s="118"/>
    </row>
    <row r="981" spans="9:14" x14ac:dyDescent="0.2">
      <c r="I981" s="118"/>
      <c r="J981" s="118"/>
      <c r="K981" s="118"/>
      <c r="L981" s="118"/>
      <c r="M981" s="118"/>
      <c r="N981" s="118"/>
    </row>
    <row r="982" spans="9:14" x14ac:dyDescent="0.2">
      <c r="I982" s="118"/>
      <c r="J982" s="118"/>
      <c r="K982" s="118"/>
      <c r="L982" s="118"/>
      <c r="M982" s="118"/>
      <c r="N982" s="118"/>
    </row>
    <row r="983" spans="9:14" x14ac:dyDescent="0.2">
      <c r="I983" s="118"/>
      <c r="J983" s="118"/>
      <c r="K983" s="118"/>
      <c r="L983" s="118"/>
      <c r="M983" s="118"/>
      <c r="N983" s="118"/>
    </row>
    <row r="984" spans="9:14" x14ac:dyDescent="0.2">
      <c r="I984" s="118"/>
      <c r="J984" s="118"/>
      <c r="K984" s="118"/>
      <c r="L984" s="118"/>
      <c r="M984" s="118"/>
      <c r="N984" s="118"/>
    </row>
    <row r="985" spans="9:14" x14ac:dyDescent="0.2">
      <c r="I985" s="118"/>
      <c r="J985" s="118"/>
      <c r="K985" s="118"/>
      <c r="L985" s="118"/>
      <c r="M985" s="118"/>
      <c r="N985" s="118"/>
    </row>
    <row r="986" spans="9:14" x14ac:dyDescent="0.2">
      <c r="I986" s="118"/>
      <c r="J986" s="118"/>
      <c r="K986" s="118"/>
      <c r="L986" s="118"/>
      <c r="M986" s="118"/>
      <c r="N986" s="118"/>
    </row>
    <row r="987" spans="9:14" x14ac:dyDescent="0.2">
      <c r="I987" s="118"/>
      <c r="J987" s="118"/>
      <c r="K987" s="118"/>
      <c r="L987" s="118"/>
      <c r="M987" s="118"/>
      <c r="N987" s="118"/>
    </row>
    <row r="988" spans="9:14" x14ac:dyDescent="0.2">
      <c r="I988" s="118"/>
      <c r="J988" s="118"/>
      <c r="K988" s="118"/>
      <c r="L988" s="118"/>
      <c r="M988" s="118"/>
      <c r="N988" s="118"/>
    </row>
    <row r="989" spans="9:14" x14ac:dyDescent="0.2">
      <c r="I989" s="118"/>
      <c r="J989" s="118"/>
      <c r="K989" s="118"/>
      <c r="L989" s="118"/>
      <c r="M989" s="118"/>
      <c r="N989" s="118"/>
    </row>
    <row r="990" spans="9:14" x14ac:dyDescent="0.2">
      <c r="I990" s="118"/>
      <c r="J990" s="118"/>
      <c r="K990" s="118"/>
      <c r="L990" s="118"/>
      <c r="M990" s="118"/>
      <c r="N990" s="118"/>
    </row>
    <row r="991" spans="9:14" x14ac:dyDescent="0.2">
      <c r="I991" s="118"/>
      <c r="J991" s="118"/>
      <c r="K991" s="118"/>
      <c r="L991" s="118"/>
      <c r="M991" s="118"/>
      <c r="N991" s="118"/>
    </row>
    <row r="992" spans="9:14" x14ac:dyDescent="0.2">
      <c r="I992" s="118"/>
      <c r="J992" s="118"/>
      <c r="K992" s="118"/>
      <c r="L992" s="118"/>
      <c r="M992" s="118"/>
      <c r="N992" s="118"/>
    </row>
    <row r="993" spans="9:14" x14ac:dyDescent="0.2">
      <c r="I993" s="118"/>
      <c r="J993" s="118"/>
      <c r="K993" s="118"/>
      <c r="L993" s="118"/>
      <c r="M993" s="118"/>
      <c r="N993" s="118"/>
    </row>
    <row r="994" spans="9:14" x14ac:dyDescent="0.2">
      <c r="I994" s="118"/>
      <c r="J994" s="118"/>
      <c r="K994" s="118"/>
      <c r="L994" s="118"/>
      <c r="M994" s="118"/>
      <c r="N994" s="118"/>
    </row>
    <row r="995" spans="9:14" x14ac:dyDescent="0.2">
      <c r="I995" s="118"/>
      <c r="J995" s="118"/>
      <c r="K995" s="118"/>
      <c r="L995" s="118"/>
      <c r="M995" s="118"/>
      <c r="N995" s="118"/>
    </row>
    <row r="996" spans="9:14" x14ac:dyDescent="0.2">
      <c r="I996" s="118"/>
      <c r="J996" s="118"/>
      <c r="K996" s="118"/>
      <c r="L996" s="118"/>
      <c r="M996" s="118"/>
      <c r="N996" s="118"/>
    </row>
    <row r="997" spans="9:14" x14ac:dyDescent="0.2">
      <c r="I997" s="118"/>
      <c r="J997" s="118"/>
      <c r="K997" s="118"/>
      <c r="L997" s="118"/>
      <c r="M997" s="118"/>
      <c r="N997" s="118"/>
    </row>
    <row r="998" spans="9:14" x14ac:dyDescent="0.2">
      <c r="I998" s="118"/>
      <c r="J998" s="118"/>
      <c r="K998" s="118"/>
      <c r="L998" s="118"/>
      <c r="M998" s="118"/>
      <c r="N998" s="118"/>
    </row>
    <row r="999" spans="9:14" x14ac:dyDescent="0.2">
      <c r="I999" s="118"/>
      <c r="J999" s="118"/>
      <c r="K999" s="118"/>
      <c r="L999" s="118"/>
      <c r="M999" s="118"/>
      <c r="N999" s="118"/>
    </row>
    <row r="1000" spans="9:14" x14ac:dyDescent="0.2">
      <c r="I1000" s="118"/>
      <c r="J1000" s="118"/>
      <c r="K1000" s="118"/>
      <c r="L1000" s="118"/>
      <c r="M1000" s="118"/>
      <c r="N1000" s="118"/>
    </row>
    <row r="1001" spans="9:14" x14ac:dyDescent="0.2">
      <c r="I1001" s="118"/>
      <c r="J1001" s="118"/>
      <c r="K1001" s="118"/>
      <c r="L1001" s="118"/>
      <c r="M1001" s="118"/>
      <c r="N1001" s="118"/>
    </row>
    <row r="1002" spans="9:14" x14ac:dyDescent="0.2">
      <c r="I1002" s="118"/>
      <c r="J1002" s="118"/>
      <c r="K1002" s="118"/>
      <c r="L1002" s="118"/>
      <c r="M1002" s="118"/>
      <c r="N1002" s="118"/>
    </row>
    <row r="1003" spans="9:14" x14ac:dyDescent="0.2">
      <c r="I1003" s="118"/>
      <c r="J1003" s="118"/>
      <c r="K1003" s="118"/>
      <c r="L1003" s="118"/>
      <c r="M1003" s="118"/>
      <c r="N1003" s="118"/>
    </row>
    <row r="1004" spans="9:14" x14ac:dyDescent="0.2">
      <c r="I1004" s="118"/>
      <c r="J1004" s="118"/>
      <c r="K1004" s="118"/>
      <c r="L1004" s="118"/>
      <c r="M1004" s="118"/>
      <c r="N1004" s="118"/>
    </row>
    <row r="1005" spans="9:14" x14ac:dyDescent="0.2">
      <c r="I1005" s="118"/>
      <c r="J1005" s="118"/>
      <c r="K1005" s="118"/>
      <c r="L1005" s="118"/>
      <c r="M1005" s="118"/>
      <c r="N1005" s="118"/>
    </row>
    <row r="1006" spans="9:14" x14ac:dyDescent="0.2">
      <c r="I1006" s="118"/>
      <c r="J1006" s="118"/>
      <c r="K1006" s="118"/>
      <c r="L1006" s="118"/>
      <c r="M1006" s="118"/>
      <c r="N1006" s="118"/>
    </row>
    <row r="1007" spans="9:14" x14ac:dyDescent="0.2">
      <c r="I1007" s="118"/>
      <c r="J1007" s="118"/>
      <c r="K1007" s="118"/>
      <c r="L1007" s="118"/>
      <c r="M1007" s="118"/>
      <c r="N1007" s="118"/>
    </row>
    <row r="1008" spans="9:14" x14ac:dyDescent="0.2">
      <c r="I1008" s="118"/>
      <c r="J1008" s="118"/>
      <c r="K1008" s="118"/>
      <c r="L1008" s="118"/>
      <c r="M1008" s="118"/>
      <c r="N1008" s="118"/>
    </row>
    <row r="1009" spans="9:14" x14ac:dyDescent="0.2">
      <c r="I1009" s="118"/>
      <c r="J1009" s="118"/>
      <c r="K1009" s="118"/>
      <c r="L1009" s="118"/>
      <c r="M1009" s="118"/>
      <c r="N1009" s="118"/>
    </row>
    <row r="1010" spans="9:14" x14ac:dyDescent="0.2">
      <c r="I1010" s="118"/>
      <c r="J1010" s="118"/>
      <c r="K1010" s="118"/>
      <c r="L1010" s="118"/>
      <c r="M1010" s="118"/>
      <c r="N1010" s="118"/>
    </row>
    <row r="1011" spans="9:14" x14ac:dyDescent="0.2">
      <c r="I1011" s="118"/>
      <c r="J1011" s="118"/>
      <c r="K1011" s="118"/>
      <c r="L1011" s="118"/>
      <c r="M1011" s="118"/>
      <c r="N1011" s="118"/>
    </row>
    <row r="1012" spans="9:14" x14ac:dyDescent="0.2">
      <c r="I1012" s="118"/>
      <c r="J1012" s="118"/>
      <c r="K1012" s="118"/>
      <c r="L1012" s="118"/>
      <c r="M1012" s="118"/>
      <c r="N1012" s="118"/>
    </row>
    <row r="1013" spans="9:14" x14ac:dyDescent="0.2">
      <c r="I1013" s="118"/>
      <c r="J1013" s="118"/>
      <c r="K1013" s="118"/>
      <c r="L1013" s="118"/>
      <c r="M1013" s="118"/>
      <c r="N1013" s="118"/>
    </row>
    <row r="1014" spans="9:14" x14ac:dyDescent="0.2">
      <c r="I1014" s="118"/>
      <c r="J1014" s="118"/>
      <c r="K1014" s="118"/>
      <c r="L1014" s="118"/>
      <c r="M1014" s="118"/>
      <c r="N1014" s="118"/>
    </row>
    <row r="1015" spans="9:14" x14ac:dyDescent="0.2">
      <c r="I1015" s="118"/>
      <c r="J1015" s="118"/>
      <c r="K1015" s="118"/>
      <c r="L1015" s="118"/>
      <c r="M1015" s="118"/>
      <c r="N1015" s="118"/>
    </row>
    <row r="1016" spans="9:14" x14ac:dyDescent="0.2">
      <c r="I1016" s="118"/>
      <c r="J1016" s="118"/>
      <c r="K1016" s="118"/>
      <c r="L1016" s="118"/>
      <c r="M1016" s="118"/>
      <c r="N1016" s="118"/>
    </row>
    <row r="1017" spans="9:14" x14ac:dyDescent="0.2">
      <c r="I1017" s="118"/>
      <c r="J1017" s="118"/>
      <c r="K1017" s="118"/>
      <c r="L1017" s="118"/>
      <c r="M1017" s="118"/>
      <c r="N1017" s="118"/>
    </row>
    <row r="1018" spans="9:14" x14ac:dyDescent="0.2">
      <c r="I1018" s="118"/>
      <c r="J1018" s="118"/>
      <c r="K1018" s="118"/>
      <c r="L1018" s="118"/>
      <c r="M1018" s="118"/>
      <c r="N1018" s="118"/>
    </row>
    <row r="1019" spans="9:14" x14ac:dyDescent="0.2">
      <c r="I1019" s="118"/>
      <c r="J1019" s="118"/>
      <c r="K1019" s="118"/>
      <c r="L1019" s="118"/>
      <c r="M1019" s="118"/>
      <c r="N1019" s="118"/>
    </row>
    <row r="1020" spans="9:14" x14ac:dyDescent="0.2">
      <c r="I1020" s="118"/>
      <c r="J1020" s="118"/>
      <c r="K1020" s="118"/>
      <c r="L1020" s="118"/>
      <c r="M1020" s="118"/>
      <c r="N1020" s="118"/>
    </row>
    <row r="1021" spans="9:14" x14ac:dyDescent="0.2">
      <c r="I1021" s="118"/>
      <c r="J1021" s="118"/>
      <c r="K1021" s="118"/>
      <c r="L1021" s="118"/>
      <c r="M1021" s="118"/>
      <c r="N1021" s="118"/>
    </row>
    <row r="1022" spans="9:14" x14ac:dyDescent="0.2">
      <c r="I1022" s="118"/>
      <c r="J1022" s="118"/>
      <c r="K1022" s="118"/>
      <c r="L1022" s="118"/>
      <c r="M1022" s="118"/>
      <c r="N1022" s="118"/>
    </row>
    <row r="1023" spans="9:14" x14ac:dyDescent="0.2">
      <c r="I1023" s="118"/>
      <c r="J1023" s="118"/>
      <c r="K1023" s="118"/>
      <c r="L1023" s="118"/>
      <c r="M1023" s="118"/>
      <c r="N1023" s="118"/>
    </row>
    <row r="1024" spans="9:14" x14ac:dyDescent="0.2">
      <c r="I1024" s="118"/>
      <c r="J1024" s="118"/>
      <c r="K1024" s="118"/>
      <c r="L1024" s="118"/>
      <c r="M1024" s="118"/>
      <c r="N1024" s="118"/>
    </row>
    <row r="1025" spans="9:14" x14ac:dyDescent="0.2">
      <c r="I1025" s="118"/>
      <c r="J1025" s="118"/>
      <c r="K1025" s="118"/>
      <c r="L1025" s="118"/>
      <c r="M1025" s="118"/>
      <c r="N1025" s="118"/>
    </row>
    <row r="1026" spans="9:14" x14ac:dyDescent="0.2">
      <c r="I1026" s="118"/>
      <c r="J1026" s="118"/>
      <c r="K1026" s="118"/>
      <c r="L1026" s="118"/>
      <c r="M1026" s="118"/>
      <c r="N1026" s="118"/>
    </row>
    <row r="1027" spans="9:14" x14ac:dyDescent="0.2">
      <c r="I1027" s="118"/>
      <c r="J1027" s="118"/>
      <c r="K1027" s="118"/>
      <c r="L1027" s="118"/>
      <c r="M1027" s="118"/>
      <c r="N1027" s="118"/>
    </row>
    <row r="1028" spans="9:14" x14ac:dyDescent="0.2">
      <c r="I1028" s="118"/>
      <c r="J1028" s="118"/>
      <c r="K1028" s="118"/>
      <c r="L1028" s="118"/>
      <c r="M1028" s="118"/>
      <c r="N1028" s="118"/>
    </row>
    <row r="1029" spans="9:14" x14ac:dyDescent="0.2">
      <c r="I1029" s="118"/>
      <c r="J1029" s="118"/>
      <c r="K1029" s="118"/>
      <c r="L1029" s="118"/>
      <c r="M1029" s="118"/>
      <c r="N1029" s="118"/>
    </row>
    <row r="1030" spans="9:14" x14ac:dyDescent="0.2">
      <c r="I1030" s="118"/>
      <c r="J1030" s="118"/>
      <c r="K1030" s="118"/>
      <c r="L1030" s="118"/>
      <c r="M1030" s="118"/>
      <c r="N1030" s="118"/>
    </row>
    <row r="1031" spans="9:14" x14ac:dyDescent="0.2">
      <c r="I1031" s="118"/>
      <c r="J1031" s="118"/>
      <c r="K1031" s="118"/>
      <c r="L1031" s="118"/>
      <c r="M1031" s="118"/>
      <c r="N1031" s="118"/>
    </row>
    <row r="1032" spans="9:14" x14ac:dyDescent="0.2">
      <c r="I1032" s="118"/>
      <c r="J1032" s="118"/>
      <c r="K1032" s="118"/>
      <c r="L1032" s="118"/>
      <c r="M1032" s="118"/>
      <c r="N1032" s="118"/>
    </row>
    <row r="1033" spans="9:14" x14ac:dyDescent="0.2">
      <c r="I1033" s="118"/>
      <c r="J1033" s="118"/>
      <c r="K1033" s="118"/>
      <c r="L1033" s="118"/>
      <c r="M1033" s="118"/>
      <c r="N1033" s="118"/>
    </row>
    <row r="1034" spans="9:14" x14ac:dyDescent="0.2">
      <c r="I1034" s="118"/>
      <c r="J1034" s="118"/>
      <c r="K1034" s="118"/>
      <c r="L1034" s="118"/>
      <c r="M1034" s="118"/>
      <c r="N1034" s="118"/>
    </row>
    <row r="1035" spans="9:14" x14ac:dyDescent="0.2">
      <c r="I1035" s="118"/>
      <c r="J1035" s="118"/>
      <c r="K1035" s="118"/>
      <c r="L1035" s="118"/>
      <c r="M1035" s="118"/>
      <c r="N1035" s="118"/>
    </row>
    <row r="1036" spans="9:14" x14ac:dyDescent="0.2">
      <c r="I1036" s="118"/>
      <c r="J1036" s="118"/>
      <c r="K1036" s="118"/>
      <c r="L1036" s="118"/>
      <c r="M1036" s="118"/>
      <c r="N1036" s="118"/>
    </row>
    <row r="1037" spans="9:14" x14ac:dyDescent="0.2">
      <c r="I1037" s="118"/>
      <c r="J1037" s="118"/>
      <c r="K1037" s="118"/>
      <c r="L1037" s="118"/>
      <c r="M1037" s="118"/>
      <c r="N1037" s="118"/>
    </row>
    <row r="1038" spans="9:14" x14ac:dyDescent="0.2">
      <c r="I1038" s="118"/>
      <c r="J1038" s="118"/>
      <c r="K1038" s="118"/>
      <c r="L1038" s="118"/>
      <c r="M1038" s="118"/>
      <c r="N1038" s="118"/>
    </row>
    <row r="1039" spans="9:14" x14ac:dyDescent="0.2">
      <c r="I1039" s="118"/>
      <c r="J1039" s="118"/>
      <c r="K1039" s="118"/>
      <c r="L1039" s="118"/>
      <c r="M1039" s="118"/>
      <c r="N1039" s="118"/>
    </row>
    <row r="1040" spans="9:14" x14ac:dyDescent="0.2">
      <c r="I1040" s="118"/>
      <c r="J1040" s="118"/>
      <c r="K1040" s="118"/>
      <c r="L1040" s="118"/>
      <c r="M1040" s="118"/>
      <c r="N1040" s="118"/>
    </row>
    <row r="1041" spans="9:14" x14ac:dyDescent="0.2">
      <c r="I1041" s="118"/>
      <c r="J1041" s="118"/>
      <c r="K1041" s="118"/>
      <c r="L1041" s="118"/>
      <c r="M1041" s="118"/>
      <c r="N1041" s="118"/>
    </row>
    <row r="1042" spans="9:14" x14ac:dyDescent="0.2">
      <c r="I1042" s="118"/>
      <c r="J1042" s="118"/>
      <c r="K1042" s="118"/>
      <c r="L1042" s="118"/>
      <c r="M1042" s="118"/>
      <c r="N1042" s="118"/>
    </row>
    <row r="1043" spans="9:14" x14ac:dyDescent="0.2">
      <c r="I1043" s="118"/>
      <c r="J1043" s="118"/>
      <c r="K1043" s="118"/>
      <c r="L1043" s="118"/>
      <c r="M1043" s="118"/>
      <c r="N1043" s="118"/>
    </row>
    <row r="1044" spans="9:14" x14ac:dyDescent="0.2">
      <c r="I1044" s="118"/>
      <c r="J1044" s="118"/>
      <c r="K1044" s="118"/>
      <c r="L1044" s="118"/>
      <c r="M1044" s="118"/>
      <c r="N1044" s="118"/>
    </row>
    <row r="1045" spans="9:14" x14ac:dyDescent="0.2">
      <c r="I1045" s="118"/>
      <c r="J1045" s="118"/>
      <c r="K1045" s="118"/>
      <c r="L1045" s="118"/>
      <c r="M1045" s="118"/>
      <c r="N1045" s="118"/>
    </row>
    <row r="1046" spans="9:14" x14ac:dyDescent="0.2">
      <c r="I1046" s="118"/>
      <c r="J1046" s="118"/>
      <c r="K1046" s="118"/>
      <c r="L1046" s="118"/>
      <c r="M1046" s="118"/>
      <c r="N1046" s="118"/>
    </row>
    <row r="1047" spans="9:14" x14ac:dyDescent="0.2">
      <c r="I1047" s="118"/>
      <c r="J1047" s="118"/>
      <c r="K1047" s="118"/>
      <c r="L1047" s="118"/>
      <c r="M1047" s="118"/>
      <c r="N1047" s="118"/>
    </row>
    <row r="1048" spans="9:14" x14ac:dyDescent="0.2">
      <c r="I1048" s="118"/>
      <c r="J1048" s="118"/>
      <c r="K1048" s="118"/>
      <c r="L1048" s="118"/>
      <c r="M1048" s="118"/>
      <c r="N1048" s="118"/>
    </row>
    <row r="1049" spans="9:14" x14ac:dyDescent="0.2">
      <c r="I1049" s="118"/>
      <c r="J1049" s="118"/>
      <c r="K1049" s="118"/>
      <c r="L1049" s="118"/>
      <c r="M1049" s="118"/>
      <c r="N1049" s="118"/>
    </row>
    <row r="1050" spans="9:14" x14ac:dyDescent="0.2">
      <c r="I1050" s="118"/>
      <c r="J1050" s="118"/>
      <c r="K1050" s="118"/>
      <c r="L1050" s="118"/>
      <c r="M1050" s="118"/>
      <c r="N1050" s="118"/>
    </row>
    <row r="1051" spans="9:14" x14ac:dyDescent="0.2">
      <c r="I1051" s="118"/>
      <c r="J1051" s="118"/>
      <c r="K1051" s="118"/>
      <c r="L1051" s="118"/>
      <c r="M1051" s="118"/>
      <c r="N1051" s="118"/>
    </row>
    <row r="1052" spans="9:14" x14ac:dyDescent="0.2">
      <c r="I1052" s="118"/>
      <c r="J1052" s="118"/>
      <c r="K1052" s="118"/>
      <c r="L1052" s="118"/>
      <c r="M1052" s="118"/>
      <c r="N1052" s="118"/>
    </row>
    <row r="1053" spans="9:14" x14ac:dyDescent="0.2">
      <c r="I1053" s="118"/>
      <c r="J1053" s="118"/>
      <c r="K1053" s="118"/>
      <c r="L1053" s="118"/>
      <c r="M1053" s="118"/>
      <c r="N1053" s="118"/>
    </row>
    <row r="1054" spans="9:14" x14ac:dyDescent="0.2">
      <c r="I1054" s="118"/>
      <c r="J1054" s="118"/>
      <c r="K1054" s="118"/>
      <c r="L1054" s="118"/>
      <c r="M1054" s="118"/>
      <c r="N1054" s="118"/>
    </row>
    <row r="1055" spans="9:14" x14ac:dyDescent="0.2">
      <c r="I1055" s="118"/>
      <c r="J1055" s="118"/>
      <c r="K1055" s="118"/>
      <c r="L1055" s="118"/>
      <c r="M1055" s="118"/>
      <c r="N1055" s="118"/>
    </row>
    <row r="1056" spans="9:14" x14ac:dyDescent="0.2">
      <c r="I1056" s="118"/>
      <c r="J1056" s="118"/>
      <c r="K1056" s="118"/>
      <c r="L1056" s="118"/>
      <c r="M1056" s="118"/>
      <c r="N1056" s="118"/>
    </row>
    <row r="1057" spans="9:14" x14ac:dyDescent="0.2">
      <c r="I1057" s="118"/>
      <c r="J1057" s="118"/>
      <c r="K1057" s="118"/>
      <c r="L1057" s="118"/>
      <c r="M1057" s="118"/>
      <c r="N1057" s="118"/>
    </row>
    <row r="1058" spans="9:14" x14ac:dyDescent="0.2">
      <c r="I1058" s="118"/>
      <c r="J1058" s="118"/>
      <c r="K1058" s="118"/>
      <c r="L1058" s="118"/>
      <c r="M1058" s="118"/>
      <c r="N1058" s="118"/>
    </row>
    <row r="1059" spans="9:14" x14ac:dyDescent="0.2">
      <c r="I1059" s="118"/>
      <c r="J1059" s="118"/>
      <c r="K1059" s="118"/>
      <c r="L1059" s="118"/>
      <c r="M1059" s="118"/>
      <c r="N1059" s="118"/>
    </row>
    <row r="1060" spans="9:14" x14ac:dyDescent="0.2">
      <c r="I1060" s="118"/>
      <c r="J1060" s="118"/>
      <c r="K1060" s="118"/>
      <c r="L1060" s="118"/>
      <c r="M1060" s="118"/>
      <c r="N1060" s="118"/>
    </row>
    <row r="1061" spans="9:14" x14ac:dyDescent="0.2">
      <c r="I1061" s="118"/>
      <c r="J1061" s="118"/>
      <c r="K1061" s="118"/>
      <c r="L1061" s="118"/>
      <c r="M1061" s="118"/>
      <c r="N1061" s="118"/>
    </row>
    <row r="1062" spans="9:14" x14ac:dyDescent="0.2">
      <c r="I1062" s="118"/>
      <c r="J1062" s="118"/>
      <c r="K1062" s="118"/>
      <c r="L1062" s="118"/>
      <c r="M1062" s="118"/>
      <c r="N1062" s="118"/>
    </row>
    <row r="1063" spans="9:14" x14ac:dyDescent="0.2">
      <c r="I1063" s="118"/>
      <c r="J1063" s="118"/>
      <c r="K1063" s="118"/>
      <c r="L1063" s="118"/>
      <c r="M1063" s="118"/>
      <c r="N1063" s="118"/>
    </row>
    <row r="1064" spans="9:14" x14ac:dyDescent="0.2">
      <c r="I1064" s="118"/>
      <c r="J1064" s="118"/>
      <c r="K1064" s="118"/>
      <c r="L1064" s="118"/>
      <c r="M1064" s="118"/>
      <c r="N1064" s="118"/>
    </row>
    <row r="1065" spans="9:14" x14ac:dyDescent="0.2">
      <c r="I1065" s="118"/>
      <c r="J1065" s="118"/>
      <c r="K1065" s="118"/>
      <c r="L1065" s="118"/>
      <c r="M1065" s="118"/>
      <c r="N1065" s="118"/>
    </row>
    <row r="1066" spans="9:14" x14ac:dyDescent="0.2">
      <c r="I1066" s="118"/>
      <c r="J1066" s="118"/>
      <c r="K1066" s="118"/>
      <c r="L1066" s="118"/>
      <c r="M1066" s="118"/>
      <c r="N1066" s="118"/>
    </row>
    <row r="1067" spans="9:14" x14ac:dyDescent="0.2">
      <c r="I1067" s="118"/>
      <c r="J1067" s="118"/>
      <c r="K1067" s="118"/>
      <c r="L1067" s="118"/>
      <c r="M1067" s="118"/>
      <c r="N1067" s="118"/>
    </row>
    <row r="1068" spans="9:14" x14ac:dyDescent="0.2">
      <c r="I1068" s="118"/>
      <c r="J1068" s="118"/>
      <c r="K1068" s="118"/>
      <c r="L1068" s="118"/>
      <c r="M1068" s="118"/>
      <c r="N1068" s="118"/>
    </row>
    <row r="1069" spans="9:14" x14ac:dyDescent="0.2">
      <c r="I1069" s="118"/>
      <c r="J1069" s="118"/>
      <c r="K1069" s="118"/>
      <c r="L1069" s="118"/>
      <c r="M1069" s="118"/>
      <c r="N1069" s="118"/>
    </row>
    <row r="1070" spans="9:14" x14ac:dyDescent="0.2">
      <c r="I1070" s="118"/>
      <c r="J1070" s="118"/>
      <c r="K1070" s="118"/>
      <c r="L1070" s="118"/>
      <c r="M1070" s="118"/>
      <c r="N1070" s="118"/>
    </row>
    <row r="1071" spans="9:14" x14ac:dyDescent="0.2">
      <c r="I1071" s="118"/>
      <c r="J1071" s="118"/>
      <c r="K1071" s="118"/>
      <c r="L1071" s="118"/>
      <c r="M1071" s="118"/>
      <c r="N1071" s="118"/>
    </row>
    <row r="1072" spans="9:14" x14ac:dyDescent="0.2">
      <c r="I1072" s="118"/>
      <c r="J1072" s="118"/>
      <c r="K1072" s="118"/>
      <c r="L1072" s="118"/>
      <c r="M1072" s="118"/>
      <c r="N1072" s="118"/>
    </row>
    <row r="1073" spans="9:14" x14ac:dyDescent="0.2">
      <c r="I1073" s="118"/>
      <c r="J1073" s="118"/>
      <c r="K1073" s="118"/>
      <c r="L1073" s="118"/>
      <c r="M1073" s="118"/>
      <c r="N1073" s="118"/>
    </row>
    <row r="1074" spans="9:14" x14ac:dyDescent="0.2">
      <c r="I1074" s="118"/>
      <c r="J1074" s="118"/>
      <c r="K1074" s="118"/>
      <c r="L1074" s="118"/>
      <c r="M1074" s="118"/>
      <c r="N1074" s="118"/>
    </row>
    <row r="1075" spans="9:14" x14ac:dyDescent="0.2">
      <c r="I1075" s="118"/>
      <c r="J1075" s="118"/>
      <c r="K1075" s="118"/>
      <c r="L1075" s="118"/>
      <c r="M1075" s="118"/>
      <c r="N1075" s="118"/>
    </row>
    <row r="1076" spans="9:14" x14ac:dyDescent="0.2">
      <c r="I1076" s="118"/>
      <c r="J1076" s="118"/>
      <c r="K1076" s="118"/>
      <c r="L1076" s="118"/>
      <c r="M1076" s="118"/>
      <c r="N1076" s="118"/>
    </row>
    <row r="1077" spans="9:14" x14ac:dyDescent="0.2">
      <c r="I1077" s="118"/>
      <c r="J1077" s="118"/>
      <c r="K1077" s="118"/>
      <c r="L1077" s="118"/>
      <c r="M1077" s="118"/>
      <c r="N1077" s="118"/>
    </row>
    <row r="1078" spans="9:14" x14ac:dyDescent="0.2">
      <c r="I1078" s="118"/>
      <c r="J1078" s="118"/>
      <c r="K1078" s="118"/>
      <c r="L1078" s="118"/>
      <c r="M1078" s="118"/>
      <c r="N1078" s="118"/>
    </row>
    <row r="1079" spans="9:14" x14ac:dyDescent="0.2">
      <c r="I1079" s="118"/>
      <c r="J1079" s="118"/>
      <c r="K1079" s="118"/>
      <c r="L1079" s="118"/>
      <c r="M1079" s="118"/>
      <c r="N1079" s="118"/>
    </row>
    <row r="1080" spans="9:14" x14ac:dyDescent="0.2">
      <c r="I1080" s="118"/>
      <c r="J1080" s="118"/>
      <c r="K1080" s="118"/>
      <c r="L1080" s="118"/>
      <c r="M1080" s="118"/>
      <c r="N1080" s="118"/>
    </row>
    <row r="1081" spans="9:14" x14ac:dyDescent="0.2">
      <c r="I1081" s="118"/>
      <c r="J1081" s="118"/>
      <c r="K1081" s="118"/>
      <c r="L1081" s="118"/>
      <c r="M1081" s="118"/>
      <c r="N1081" s="118"/>
    </row>
    <row r="1082" spans="9:14" x14ac:dyDescent="0.2">
      <c r="I1082" s="118"/>
      <c r="J1082" s="118"/>
      <c r="K1082" s="118"/>
      <c r="L1082" s="118"/>
      <c r="M1082" s="118"/>
      <c r="N1082" s="118"/>
    </row>
    <row r="1083" spans="9:14" x14ac:dyDescent="0.2">
      <c r="I1083" s="118"/>
      <c r="J1083" s="118"/>
      <c r="K1083" s="118"/>
      <c r="L1083" s="118"/>
      <c r="M1083" s="118"/>
      <c r="N1083" s="118"/>
    </row>
    <row r="1084" spans="9:14" x14ac:dyDescent="0.2">
      <c r="I1084" s="118"/>
      <c r="J1084" s="118"/>
      <c r="K1084" s="118"/>
      <c r="L1084" s="118"/>
      <c r="M1084" s="118"/>
      <c r="N1084" s="118"/>
    </row>
    <row r="1085" spans="9:14" x14ac:dyDescent="0.2">
      <c r="I1085" s="118"/>
      <c r="J1085" s="118"/>
      <c r="K1085" s="118"/>
      <c r="L1085" s="118"/>
      <c r="M1085" s="118"/>
      <c r="N1085" s="118"/>
    </row>
    <row r="1086" spans="9:14" x14ac:dyDescent="0.2">
      <c r="I1086" s="118"/>
      <c r="J1086" s="118"/>
      <c r="K1086" s="118"/>
      <c r="L1086" s="118"/>
      <c r="M1086" s="118"/>
      <c r="N1086" s="118"/>
    </row>
    <row r="1087" spans="9:14" x14ac:dyDescent="0.2">
      <c r="I1087" s="118"/>
      <c r="J1087" s="118"/>
      <c r="K1087" s="118"/>
      <c r="L1087" s="118"/>
      <c r="M1087" s="118"/>
      <c r="N1087" s="118"/>
    </row>
    <row r="1088" spans="9:14" x14ac:dyDescent="0.2">
      <c r="I1088" s="118"/>
      <c r="J1088" s="118"/>
      <c r="K1088" s="118"/>
      <c r="L1088" s="118"/>
      <c r="M1088" s="118"/>
      <c r="N1088" s="118"/>
    </row>
    <row r="1089" spans="9:14" x14ac:dyDescent="0.2">
      <c r="I1089" s="118"/>
      <c r="J1089" s="118"/>
      <c r="K1089" s="118"/>
      <c r="L1089" s="118"/>
      <c r="M1089" s="118"/>
      <c r="N1089" s="118"/>
    </row>
    <row r="1090" spans="9:14" x14ac:dyDescent="0.2">
      <c r="I1090" s="118"/>
      <c r="J1090" s="118"/>
      <c r="K1090" s="118"/>
      <c r="L1090" s="118"/>
      <c r="M1090" s="118"/>
      <c r="N1090" s="118"/>
    </row>
    <row r="1091" spans="9:14" x14ac:dyDescent="0.2">
      <c r="I1091" s="118"/>
      <c r="J1091" s="118"/>
      <c r="K1091" s="118"/>
      <c r="L1091" s="118"/>
      <c r="M1091" s="118"/>
      <c r="N1091" s="118"/>
    </row>
    <row r="1092" spans="9:14" x14ac:dyDescent="0.2">
      <c r="I1092" s="118"/>
      <c r="J1092" s="118"/>
      <c r="K1092" s="118"/>
      <c r="L1092" s="118"/>
      <c r="M1092" s="118"/>
      <c r="N1092" s="118"/>
    </row>
    <row r="1093" spans="9:14" x14ac:dyDescent="0.2">
      <c r="I1093" s="118"/>
      <c r="J1093" s="118"/>
      <c r="K1093" s="118"/>
      <c r="L1093" s="118"/>
      <c r="M1093" s="118"/>
      <c r="N1093" s="118"/>
    </row>
    <row r="1094" spans="9:14" x14ac:dyDescent="0.2">
      <c r="I1094" s="118"/>
      <c r="J1094" s="118"/>
      <c r="K1094" s="118"/>
      <c r="L1094" s="118"/>
      <c r="M1094" s="118"/>
      <c r="N1094" s="118"/>
    </row>
    <row r="1095" spans="9:14" x14ac:dyDescent="0.2">
      <c r="I1095" s="118"/>
      <c r="J1095" s="118"/>
      <c r="K1095" s="118"/>
      <c r="L1095" s="118"/>
      <c r="M1095" s="118"/>
      <c r="N1095" s="118"/>
    </row>
    <row r="1096" spans="9:14" x14ac:dyDescent="0.2">
      <c r="I1096" s="118"/>
      <c r="J1096" s="118"/>
      <c r="K1096" s="118"/>
      <c r="L1096" s="118"/>
      <c r="M1096" s="118"/>
      <c r="N1096" s="118"/>
    </row>
    <row r="1097" spans="9:14" x14ac:dyDescent="0.2">
      <c r="I1097" s="118"/>
      <c r="J1097" s="118"/>
      <c r="K1097" s="118"/>
      <c r="L1097" s="118"/>
      <c r="M1097" s="118"/>
      <c r="N1097" s="118"/>
    </row>
    <row r="1098" spans="9:14" x14ac:dyDescent="0.2">
      <c r="I1098" s="118"/>
      <c r="J1098" s="118"/>
      <c r="K1098" s="118"/>
      <c r="L1098" s="118"/>
      <c r="M1098" s="118"/>
      <c r="N1098" s="118"/>
    </row>
    <row r="1099" spans="9:14" x14ac:dyDescent="0.2">
      <c r="I1099" s="118"/>
      <c r="J1099" s="118"/>
      <c r="K1099" s="118"/>
      <c r="L1099" s="118"/>
      <c r="M1099" s="118"/>
      <c r="N1099" s="118"/>
    </row>
    <row r="1100" spans="9:14" x14ac:dyDescent="0.2">
      <c r="I1100" s="118"/>
      <c r="J1100" s="118"/>
      <c r="K1100" s="118"/>
      <c r="L1100" s="118"/>
      <c r="M1100" s="118"/>
      <c r="N1100" s="118"/>
    </row>
    <row r="1101" spans="9:14" x14ac:dyDescent="0.2">
      <c r="I1101" s="118"/>
      <c r="J1101" s="118"/>
      <c r="K1101" s="118"/>
      <c r="L1101" s="118"/>
      <c r="M1101" s="118"/>
      <c r="N1101" s="118"/>
    </row>
    <row r="1102" spans="9:14" x14ac:dyDescent="0.2">
      <c r="I1102" s="118"/>
      <c r="J1102" s="118"/>
      <c r="K1102" s="118"/>
      <c r="L1102" s="118"/>
      <c r="M1102" s="118"/>
      <c r="N1102" s="118"/>
    </row>
    <row r="1103" spans="9:14" x14ac:dyDescent="0.2">
      <c r="I1103" s="118"/>
      <c r="J1103" s="118"/>
      <c r="K1103" s="118"/>
      <c r="L1103" s="118"/>
      <c r="M1103" s="118"/>
      <c r="N1103" s="118"/>
    </row>
    <row r="1104" spans="9:14" x14ac:dyDescent="0.2">
      <c r="I1104" s="118"/>
      <c r="J1104" s="118"/>
      <c r="K1104" s="118"/>
      <c r="L1104" s="118"/>
      <c r="M1104" s="118"/>
      <c r="N1104" s="118"/>
    </row>
    <row r="1105" spans="9:14" x14ac:dyDescent="0.2">
      <c r="I1105" s="118"/>
      <c r="J1105" s="118"/>
      <c r="K1105" s="118"/>
      <c r="L1105" s="118"/>
      <c r="M1105" s="118"/>
      <c r="N1105" s="118"/>
    </row>
    <row r="1106" spans="9:14" x14ac:dyDescent="0.2">
      <c r="I1106" s="118"/>
      <c r="J1106" s="118"/>
      <c r="K1106" s="118"/>
      <c r="L1106" s="118"/>
      <c r="M1106" s="118"/>
      <c r="N1106" s="118"/>
    </row>
    <row r="1107" spans="9:14" x14ac:dyDescent="0.2">
      <c r="I1107" s="118"/>
      <c r="J1107" s="118"/>
      <c r="K1107" s="118"/>
      <c r="L1107" s="118"/>
      <c r="M1107" s="118"/>
      <c r="N1107" s="118"/>
    </row>
    <row r="1108" spans="9:14" x14ac:dyDescent="0.2">
      <c r="I1108" s="118"/>
      <c r="J1108" s="118"/>
      <c r="K1108" s="118"/>
      <c r="L1108" s="118"/>
      <c r="M1108" s="118"/>
      <c r="N1108" s="118"/>
    </row>
    <row r="1109" spans="9:14" x14ac:dyDescent="0.2">
      <c r="I1109" s="118"/>
      <c r="J1109" s="118"/>
      <c r="K1109" s="118"/>
      <c r="L1109" s="118"/>
      <c r="M1109" s="118"/>
      <c r="N1109" s="118"/>
    </row>
    <row r="1110" spans="9:14" x14ac:dyDescent="0.2">
      <c r="I1110" s="118"/>
      <c r="J1110" s="118"/>
      <c r="K1110" s="118"/>
      <c r="L1110" s="118"/>
      <c r="M1110" s="118"/>
      <c r="N1110" s="118"/>
    </row>
    <row r="1111" spans="9:14" x14ac:dyDescent="0.2">
      <c r="I1111" s="118"/>
      <c r="J1111" s="118"/>
      <c r="K1111" s="118"/>
      <c r="L1111" s="118"/>
      <c r="M1111" s="118"/>
      <c r="N1111" s="118"/>
    </row>
    <row r="1112" spans="9:14" x14ac:dyDescent="0.2">
      <c r="I1112" s="118"/>
      <c r="J1112" s="118"/>
      <c r="K1112" s="118"/>
      <c r="L1112" s="118"/>
      <c r="M1112" s="118"/>
      <c r="N1112" s="118"/>
    </row>
    <row r="1113" spans="9:14" x14ac:dyDescent="0.2">
      <c r="I1113" s="118"/>
      <c r="J1113" s="118"/>
      <c r="K1113" s="118"/>
      <c r="L1113" s="118"/>
      <c r="M1113" s="118"/>
      <c r="N1113" s="118"/>
    </row>
    <row r="1114" spans="9:14" x14ac:dyDescent="0.2">
      <c r="I1114" s="118"/>
      <c r="J1114" s="118"/>
      <c r="K1114" s="118"/>
      <c r="L1114" s="118"/>
      <c r="M1114" s="118"/>
      <c r="N1114" s="118"/>
    </row>
    <row r="1115" spans="9:14" x14ac:dyDescent="0.2">
      <c r="I1115" s="118"/>
      <c r="J1115" s="118"/>
      <c r="K1115" s="118"/>
      <c r="L1115" s="118"/>
      <c r="M1115" s="118"/>
      <c r="N1115" s="118"/>
    </row>
    <row r="1116" spans="9:14" x14ac:dyDescent="0.2">
      <c r="I1116" s="118"/>
      <c r="J1116" s="118"/>
      <c r="K1116" s="118"/>
      <c r="L1116" s="118"/>
      <c r="M1116" s="118"/>
      <c r="N1116" s="118"/>
    </row>
    <row r="1117" spans="9:14" x14ac:dyDescent="0.2">
      <c r="I1117" s="118"/>
      <c r="J1117" s="118"/>
      <c r="K1117" s="118"/>
      <c r="L1117" s="118"/>
      <c r="M1117" s="118"/>
      <c r="N1117" s="118"/>
    </row>
    <row r="1118" spans="9:14" x14ac:dyDescent="0.2">
      <c r="I1118" s="118"/>
      <c r="J1118" s="118"/>
      <c r="K1118" s="118"/>
      <c r="L1118" s="118"/>
      <c r="M1118" s="118"/>
      <c r="N1118" s="118"/>
    </row>
    <row r="1119" spans="9:14" x14ac:dyDescent="0.2">
      <c r="I1119" s="118"/>
      <c r="J1119" s="118"/>
      <c r="K1119" s="118"/>
      <c r="L1119" s="118"/>
      <c r="M1119" s="118"/>
      <c r="N1119" s="118"/>
    </row>
    <row r="1120" spans="9:14" x14ac:dyDescent="0.2">
      <c r="I1120" s="118"/>
      <c r="J1120" s="118"/>
      <c r="K1120" s="118"/>
      <c r="L1120" s="118"/>
      <c r="M1120" s="118"/>
      <c r="N1120" s="118"/>
    </row>
    <row r="1121" spans="9:14" x14ac:dyDescent="0.2">
      <c r="I1121" s="118"/>
      <c r="J1121" s="118"/>
      <c r="K1121" s="118"/>
      <c r="L1121" s="118"/>
      <c r="M1121" s="118"/>
      <c r="N1121" s="118"/>
    </row>
    <row r="1122" spans="9:14" x14ac:dyDescent="0.2">
      <c r="I1122" s="118"/>
      <c r="J1122" s="118"/>
      <c r="K1122" s="118"/>
      <c r="L1122" s="118"/>
      <c r="M1122" s="118"/>
      <c r="N1122" s="118"/>
    </row>
    <row r="1123" spans="9:14" x14ac:dyDescent="0.2">
      <c r="I1123" s="118"/>
      <c r="J1123" s="118"/>
      <c r="K1123" s="118"/>
      <c r="L1123" s="118"/>
      <c r="M1123" s="118"/>
      <c r="N1123" s="118"/>
    </row>
    <row r="1124" spans="9:14" x14ac:dyDescent="0.2">
      <c r="I1124" s="118"/>
      <c r="J1124" s="118"/>
      <c r="K1124" s="118"/>
      <c r="L1124" s="118"/>
      <c r="M1124" s="118"/>
      <c r="N1124" s="118"/>
    </row>
    <row r="1125" spans="9:14" x14ac:dyDescent="0.2">
      <c r="I1125" s="118"/>
      <c r="J1125" s="118"/>
      <c r="K1125" s="118"/>
      <c r="L1125" s="118"/>
      <c r="M1125" s="118"/>
      <c r="N1125" s="118"/>
    </row>
    <row r="1126" spans="9:14" x14ac:dyDescent="0.2">
      <c r="I1126" s="118"/>
      <c r="J1126" s="118"/>
      <c r="K1126" s="118"/>
      <c r="L1126" s="118"/>
      <c r="M1126" s="118"/>
      <c r="N1126" s="118"/>
    </row>
    <row r="1127" spans="9:14" x14ac:dyDescent="0.2">
      <c r="I1127" s="118"/>
      <c r="J1127" s="118"/>
      <c r="K1127" s="118"/>
      <c r="L1127" s="118"/>
      <c r="M1127" s="118"/>
      <c r="N1127" s="118"/>
    </row>
    <row r="1128" spans="9:14" x14ac:dyDescent="0.2">
      <c r="I1128" s="118"/>
      <c r="J1128" s="118"/>
      <c r="K1128" s="118"/>
      <c r="L1128" s="118"/>
      <c r="M1128" s="118"/>
      <c r="N1128" s="118"/>
    </row>
    <row r="1129" spans="9:14" x14ac:dyDescent="0.2">
      <c r="I1129" s="118"/>
      <c r="J1129" s="118"/>
      <c r="K1129" s="118"/>
      <c r="L1129" s="118"/>
      <c r="M1129" s="118"/>
      <c r="N1129" s="118"/>
    </row>
    <row r="1130" spans="9:14" x14ac:dyDescent="0.2">
      <c r="I1130" s="118"/>
      <c r="J1130" s="118"/>
      <c r="K1130" s="118"/>
      <c r="L1130" s="118"/>
      <c r="M1130" s="118"/>
      <c r="N1130" s="118"/>
    </row>
    <row r="1131" spans="9:14" x14ac:dyDescent="0.2">
      <c r="I1131" s="118"/>
      <c r="J1131" s="118"/>
      <c r="K1131" s="118"/>
      <c r="L1131" s="118"/>
      <c r="M1131" s="118"/>
      <c r="N1131" s="118"/>
    </row>
    <row r="1132" spans="9:14" x14ac:dyDescent="0.2">
      <c r="I1132" s="118"/>
      <c r="J1132" s="118"/>
      <c r="K1132" s="118"/>
      <c r="L1132" s="118"/>
      <c r="M1132" s="118"/>
      <c r="N1132" s="118"/>
    </row>
    <row r="1133" spans="9:14" x14ac:dyDescent="0.2">
      <c r="I1133" s="118"/>
      <c r="J1133" s="118"/>
      <c r="K1133" s="118"/>
      <c r="L1133" s="118"/>
      <c r="M1133" s="118"/>
      <c r="N1133" s="118"/>
    </row>
    <row r="1134" spans="9:14" x14ac:dyDescent="0.2">
      <c r="I1134" s="118"/>
      <c r="J1134" s="118"/>
      <c r="K1134" s="118"/>
      <c r="L1134" s="118"/>
      <c r="M1134" s="118"/>
      <c r="N1134" s="118"/>
    </row>
    <row r="1135" spans="9:14" x14ac:dyDescent="0.2">
      <c r="I1135" s="118"/>
      <c r="J1135" s="118"/>
      <c r="K1135" s="118"/>
      <c r="L1135" s="118"/>
      <c r="M1135" s="118"/>
      <c r="N1135" s="118"/>
    </row>
    <row r="1136" spans="9:14" x14ac:dyDescent="0.2">
      <c r="I1136" s="118"/>
      <c r="J1136" s="118"/>
      <c r="K1136" s="118"/>
      <c r="L1136" s="118"/>
      <c r="M1136" s="118"/>
      <c r="N1136" s="118"/>
    </row>
    <row r="1137" spans="9:14" x14ac:dyDescent="0.2">
      <c r="I1137" s="118"/>
      <c r="J1137" s="118"/>
      <c r="K1137" s="118"/>
      <c r="L1137" s="118"/>
      <c r="M1137" s="118"/>
      <c r="N1137" s="118"/>
    </row>
    <row r="1138" spans="9:14" x14ac:dyDescent="0.2">
      <c r="I1138" s="118"/>
      <c r="J1138" s="118"/>
      <c r="K1138" s="118"/>
      <c r="L1138" s="118"/>
      <c r="M1138" s="118"/>
      <c r="N1138" s="118"/>
    </row>
    <row r="1139" spans="9:14" x14ac:dyDescent="0.2">
      <c r="I1139" s="118"/>
      <c r="J1139" s="118"/>
      <c r="K1139" s="118"/>
      <c r="L1139" s="118"/>
      <c r="M1139" s="118"/>
      <c r="N1139" s="118"/>
    </row>
    <row r="1140" spans="9:14" x14ac:dyDescent="0.2">
      <c r="I1140" s="118"/>
      <c r="J1140" s="118"/>
      <c r="K1140" s="118"/>
      <c r="L1140" s="118"/>
      <c r="M1140" s="118"/>
      <c r="N1140" s="118"/>
    </row>
    <row r="1141" spans="9:14" x14ac:dyDescent="0.2">
      <c r="I1141" s="118"/>
      <c r="J1141" s="118"/>
      <c r="K1141" s="118"/>
      <c r="L1141" s="118"/>
      <c r="M1141" s="118"/>
      <c r="N1141" s="118"/>
    </row>
    <row r="1142" spans="9:14" x14ac:dyDescent="0.2">
      <c r="I1142" s="118"/>
      <c r="J1142" s="118"/>
      <c r="K1142" s="118"/>
      <c r="L1142" s="118"/>
      <c r="M1142" s="118"/>
      <c r="N1142" s="118"/>
    </row>
    <row r="1143" spans="9:14" x14ac:dyDescent="0.2">
      <c r="I1143" s="118"/>
      <c r="J1143" s="118"/>
      <c r="K1143" s="118"/>
      <c r="L1143" s="118"/>
      <c r="M1143" s="118"/>
      <c r="N1143" s="118"/>
    </row>
    <row r="1144" spans="9:14" x14ac:dyDescent="0.2">
      <c r="I1144" s="118"/>
      <c r="J1144" s="118"/>
      <c r="K1144" s="118"/>
      <c r="L1144" s="118"/>
      <c r="M1144" s="118"/>
      <c r="N1144" s="118"/>
    </row>
    <row r="1145" spans="9:14" x14ac:dyDescent="0.2">
      <c r="I1145" s="118"/>
      <c r="J1145" s="118"/>
      <c r="K1145" s="118"/>
      <c r="L1145" s="118"/>
      <c r="M1145" s="118"/>
      <c r="N1145" s="118"/>
    </row>
    <row r="1146" spans="9:14" x14ac:dyDescent="0.2">
      <c r="I1146" s="118"/>
      <c r="J1146" s="118"/>
      <c r="K1146" s="118"/>
      <c r="L1146" s="118"/>
      <c r="M1146" s="118"/>
      <c r="N1146" s="118"/>
    </row>
    <row r="1147" spans="9:14" x14ac:dyDescent="0.2">
      <c r="I1147" s="118"/>
      <c r="J1147" s="118"/>
      <c r="K1147" s="118"/>
      <c r="L1147" s="118"/>
      <c r="M1147" s="118"/>
      <c r="N1147" s="118"/>
    </row>
    <row r="1148" spans="9:14" x14ac:dyDescent="0.2">
      <c r="I1148" s="118"/>
      <c r="J1148" s="118"/>
      <c r="K1148" s="118"/>
      <c r="L1148" s="118"/>
      <c r="M1148" s="118"/>
      <c r="N1148" s="118"/>
    </row>
    <row r="1149" spans="9:14" x14ac:dyDescent="0.2">
      <c r="I1149" s="118"/>
      <c r="J1149" s="118"/>
      <c r="K1149" s="118"/>
      <c r="L1149" s="118"/>
      <c r="M1149" s="118"/>
      <c r="N1149" s="118"/>
    </row>
    <row r="1150" spans="9:14" x14ac:dyDescent="0.2">
      <c r="I1150" s="118"/>
      <c r="J1150" s="118"/>
      <c r="K1150" s="118"/>
      <c r="L1150" s="118"/>
      <c r="M1150" s="118"/>
      <c r="N1150" s="118"/>
    </row>
    <row r="1151" spans="9:14" x14ac:dyDescent="0.2">
      <c r="I1151" s="118"/>
      <c r="J1151" s="118"/>
      <c r="K1151" s="118"/>
      <c r="L1151" s="118"/>
      <c r="M1151" s="118"/>
      <c r="N1151" s="118"/>
    </row>
    <row r="1152" spans="9:14" x14ac:dyDescent="0.2">
      <c r="I1152" s="118"/>
      <c r="J1152" s="118"/>
      <c r="K1152" s="118"/>
      <c r="L1152" s="118"/>
      <c r="M1152" s="118"/>
      <c r="N1152" s="118"/>
    </row>
    <row r="1153" spans="9:14" x14ac:dyDescent="0.2">
      <c r="I1153" s="118"/>
      <c r="J1153" s="118"/>
      <c r="K1153" s="118"/>
      <c r="L1153" s="118"/>
      <c r="M1153" s="118"/>
      <c r="N1153" s="118"/>
    </row>
    <row r="1154" spans="9:14" x14ac:dyDescent="0.2">
      <c r="I1154" s="118"/>
      <c r="J1154" s="118"/>
      <c r="K1154" s="118"/>
      <c r="L1154" s="118"/>
      <c r="M1154" s="118"/>
      <c r="N1154" s="118"/>
    </row>
    <row r="1155" spans="9:14" x14ac:dyDescent="0.2">
      <c r="I1155" s="118"/>
      <c r="J1155" s="118"/>
      <c r="K1155" s="118"/>
      <c r="L1155" s="118"/>
      <c r="M1155" s="118"/>
      <c r="N1155" s="118"/>
    </row>
    <row r="1156" spans="9:14" x14ac:dyDescent="0.2">
      <c r="I1156" s="118"/>
      <c r="J1156" s="118"/>
      <c r="K1156" s="118"/>
      <c r="L1156" s="118"/>
      <c r="M1156" s="118"/>
      <c r="N1156" s="118"/>
    </row>
    <row r="1157" spans="9:14" x14ac:dyDescent="0.2">
      <c r="I1157" s="118"/>
      <c r="J1157" s="118"/>
      <c r="K1157" s="118"/>
      <c r="L1157" s="118"/>
      <c r="M1157" s="118"/>
      <c r="N1157" s="118"/>
    </row>
    <row r="1158" spans="9:14" x14ac:dyDescent="0.2">
      <c r="I1158" s="118"/>
      <c r="J1158" s="118"/>
      <c r="K1158" s="118"/>
      <c r="L1158" s="118"/>
      <c r="M1158" s="118"/>
      <c r="N1158" s="118"/>
    </row>
    <row r="1159" spans="9:14" x14ac:dyDescent="0.2">
      <c r="I1159" s="118"/>
      <c r="J1159" s="118"/>
      <c r="K1159" s="118"/>
      <c r="L1159" s="118"/>
      <c r="M1159" s="118"/>
      <c r="N1159" s="118"/>
    </row>
    <row r="1160" spans="9:14" x14ac:dyDescent="0.2">
      <c r="I1160" s="118"/>
      <c r="J1160" s="118"/>
      <c r="K1160" s="118"/>
      <c r="L1160" s="118"/>
      <c r="M1160" s="118"/>
      <c r="N1160" s="118"/>
    </row>
    <row r="1161" spans="9:14" x14ac:dyDescent="0.2">
      <c r="I1161" s="118"/>
      <c r="J1161" s="118"/>
      <c r="K1161" s="118"/>
      <c r="L1161" s="118"/>
      <c r="M1161" s="118"/>
      <c r="N1161" s="118"/>
    </row>
    <row r="1162" spans="9:14" x14ac:dyDescent="0.2">
      <c r="I1162" s="118"/>
      <c r="J1162" s="118"/>
      <c r="K1162" s="118"/>
      <c r="L1162" s="118"/>
      <c r="M1162" s="118"/>
      <c r="N1162" s="118"/>
    </row>
    <row r="1163" spans="9:14" x14ac:dyDescent="0.2">
      <c r="I1163" s="118"/>
      <c r="J1163" s="118"/>
      <c r="K1163" s="118"/>
      <c r="L1163" s="118"/>
      <c r="M1163" s="118"/>
      <c r="N1163" s="118"/>
    </row>
    <row r="1164" spans="9:14" x14ac:dyDescent="0.2">
      <c r="I1164" s="118"/>
      <c r="J1164" s="118"/>
      <c r="K1164" s="118"/>
      <c r="L1164" s="118"/>
      <c r="M1164" s="118"/>
      <c r="N1164" s="118"/>
    </row>
    <row r="1165" spans="9:14" x14ac:dyDescent="0.2">
      <c r="I1165" s="118"/>
      <c r="J1165" s="118"/>
      <c r="K1165" s="118"/>
      <c r="L1165" s="118"/>
      <c r="M1165" s="118"/>
      <c r="N1165" s="118"/>
    </row>
    <row r="1166" spans="9:14" x14ac:dyDescent="0.2">
      <c r="I1166" s="118"/>
      <c r="J1166" s="118"/>
      <c r="K1166" s="118"/>
      <c r="L1166" s="118"/>
      <c r="M1166" s="118"/>
      <c r="N1166" s="118"/>
    </row>
    <row r="1167" spans="9:14" x14ac:dyDescent="0.2">
      <c r="I1167" s="118"/>
      <c r="J1167" s="118"/>
      <c r="K1167" s="118"/>
      <c r="L1167" s="118"/>
      <c r="M1167" s="118"/>
      <c r="N1167" s="118"/>
    </row>
    <row r="1168" spans="9:14" x14ac:dyDescent="0.2">
      <c r="I1168" s="118"/>
      <c r="J1168" s="118"/>
      <c r="K1168" s="118"/>
      <c r="L1168" s="118"/>
      <c r="M1168" s="118"/>
      <c r="N1168" s="118"/>
    </row>
    <row r="1169" spans="9:14" x14ac:dyDescent="0.2">
      <c r="I1169" s="118"/>
      <c r="J1169" s="118"/>
      <c r="K1169" s="118"/>
      <c r="L1169" s="118"/>
      <c r="M1169" s="118"/>
      <c r="N1169" s="118"/>
    </row>
    <row r="1170" spans="9:14" x14ac:dyDescent="0.2">
      <c r="I1170" s="118"/>
      <c r="J1170" s="118"/>
      <c r="K1170" s="118"/>
      <c r="L1170" s="118"/>
      <c r="M1170" s="118"/>
      <c r="N1170" s="118"/>
    </row>
    <row r="1171" spans="9:14" x14ac:dyDescent="0.2">
      <c r="I1171" s="118"/>
      <c r="J1171" s="118"/>
      <c r="K1171" s="118"/>
      <c r="L1171" s="118"/>
      <c r="M1171" s="118"/>
      <c r="N1171" s="118"/>
    </row>
    <row r="1172" spans="9:14" x14ac:dyDescent="0.2">
      <c r="I1172" s="118"/>
      <c r="J1172" s="118"/>
      <c r="K1172" s="118"/>
      <c r="L1172" s="118"/>
      <c r="M1172" s="118"/>
      <c r="N1172" s="118"/>
    </row>
    <row r="1173" spans="9:14" x14ac:dyDescent="0.2">
      <c r="I1173" s="118"/>
      <c r="J1173" s="118"/>
      <c r="K1173" s="118"/>
      <c r="L1173" s="118"/>
      <c r="M1173" s="118"/>
      <c r="N1173" s="118"/>
    </row>
    <row r="1174" spans="9:14" x14ac:dyDescent="0.2">
      <c r="I1174" s="118"/>
      <c r="J1174" s="118"/>
      <c r="K1174" s="118"/>
      <c r="L1174" s="118"/>
      <c r="M1174" s="118"/>
      <c r="N1174" s="118"/>
    </row>
    <row r="1175" spans="9:14" x14ac:dyDescent="0.2">
      <c r="I1175" s="118"/>
      <c r="J1175" s="118"/>
      <c r="K1175" s="118"/>
      <c r="L1175" s="118"/>
      <c r="M1175" s="118"/>
      <c r="N1175" s="118"/>
    </row>
    <row r="1176" spans="9:14" x14ac:dyDescent="0.2">
      <c r="I1176" s="118"/>
      <c r="J1176" s="118"/>
      <c r="K1176" s="118"/>
      <c r="L1176" s="118"/>
      <c r="M1176" s="118"/>
      <c r="N1176" s="118"/>
    </row>
    <row r="1177" spans="9:14" x14ac:dyDescent="0.2">
      <c r="I1177" s="118"/>
      <c r="J1177" s="118"/>
      <c r="K1177" s="118"/>
      <c r="L1177" s="118"/>
      <c r="M1177" s="118"/>
      <c r="N1177" s="118"/>
    </row>
    <row r="1178" spans="9:14" x14ac:dyDescent="0.2">
      <c r="I1178" s="118"/>
      <c r="J1178" s="118"/>
      <c r="K1178" s="118"/>
      <c r="L1178" s="118"/>
      <c r="M1178" s="118"/>
      <c r="N1178" s="118"/>
    </row>
    <row r="1179" spans="9:14" x14ac:dyDescent="0.2">
      <c r="I1179" s="118"/>
      <c r="J1179" s="118"/>
      <c r="K1179" s="118"/>
      <c r="L1179" s="118"/>
      <c r="M1179" s="118"/>
      <c r="N1179" s="118"/>
    </row>
    <row r="1180" spans="9:14" x14ac:dyDescent="0.2">
      <c r="I1180" s="118"/>
      <c r="J1180" s="118"/>
      <c r="K1180" s="118"/>
      <c r="L1180" s="118"/>
      <c r="M1180" s="118"/>
      <c r="N1180" s="118"/>
    </row>
    <row r="1181" spans="9:14" x14ac:dyDescent="0.2">
      <c r="I1181" s="118"/>
      <c r="J1181" s="118"/>
      <c r="K1181" s="118"/>
      <c r="L1181" s="118"/>
      <c r="M1181" s="118"/>
      <c r="N1181" s="118"/>
    </row>
    <row r="1182" spans="9:14" x14ac:dyDescent="0.2">
      <c r="I1182" s="118"/>
      <c r="J1182" s="118"/>
      <c r="K1182" s="118"/>
      <c r="L1182" s="118"/>
      <c r="M1182" s="118"/>
      <c r="N1182" s="118"/>
    </row>
    <row r="1183" spans="9:14" x14ac:dyDescent="0.2">
      <c r="I1183" s="118"/>
      <c r="J1183" s="118"/>
      <c r="K1183" s="118"/>
      <c r="L1183" s="118"/>
      <c r="M1183" s="118"/>
      <c r="N1183" s="118"/>
    </row>
    <row r="1184" spans="9:14" x14ac:dyDescent="0.2">
      <c r="I1184" s="118"/>
      <c r="J1184" s="118"/>
      <c r="K1184" s="118"/>
      <c r="L1184" s="118"/>
      <c r="M1184" s="118"/>
      <c r="N1184" s="118"/>
    </row>
    <row r="1185" spans="9:14" x14ac:dyDescent="0.2">
      <c r="I1185" s="118"/>
      <c r="J1185" s="118"/>
      <c r="K1185" s="118"/>
      <c r="L1185" s="118"/>
      <c r="M1185" s="118"/>
      <c r="N1185" s="118"/>
    </row>
    <row r="1186" spans="9:14" x14ac:dyDescent="0.2">
      <c r="I1186" s="118"/>
      <c r="J1186" s="118"/>
      <c r="K1186" s="118"/>
      <c r="L1186" s="118"/>
      <c r="M1186" s="118"/>
      <c r="N1186" s="118"/>
    </row>
    <row r="1187" spans="9:14" x14ac:dyDescent="0.2">
      <c r="I1187" s="118"/>
      <c r="J1187" s="118"/>
      <c r="K1187" s="118"/>
      <c r="L1187" s="118"/>
      <c r="M1187" s="118"/>
      <c r="N1187" s="118"/>
    </row>
    <row r="1188" spans="9:14" x14ac:dyDescent="0.2">
      <c r="I1188" s="118"/>
      <c r="J1188" s="118"/>
      <c r="K1188" s="118"/>
      <c r="L1188" s="118"/>
      <c r="M1188" s="118"/>
      <c r="N1188" s="118"/>
    </row>
    <row r="1189" spans="9:14" x14ac:dyDescent="0.2">
      <c r="I1189" s="118"/>
      <c r="J1189" s="118"/>
      <c r="K1189" s="118"/>
      <c r="L1189" s="118"/>
      <c r="M1189" s="118"/>
      <c r="N1189" s="118"/>
    </row>
    <row r="1190" spans="9:14" x14ac:dyDescent="0.2">
      <c r="I1190" s="118"/>
      <c r="J1190" s="118"/>
      <c r="K1190" s="118"/>
      <c r="L1190" s="118"/>
      <c r="M1190" s="118"/>
      <c r="N1190" s="118"/>
    </row>
    <row r="1191" spans="9:14" x14ac:dyDescent="0.2">
      <c r="I1191" s="118"/>
      <c r="J1191" s="118"/>
      <c r="K1191" s="118"/>
      <c r="L1191" s="118"/>
      <c r="M1191" s="118"/>
      <c r="N1191" s="118"/>
    </row>
    <row r="1192" spans="9:14" x14ac:dyDescent="0.2">
      <c r="I1192" s="118"/>
      <c r="J1192" s="118"/>
      <c r="K1192" s="118"/>
      <c r="L1192" s="118"/>
      <c r="M1192" s="118"/>
      <c r="N1192" s="118"/>
    </row>
    <row r="1193" spans="9:14" x14ac:dyDescent="0.2">
      <c r="I1193" s="118"/>
      <c r="J1193" s="118"/>
      <c r="K1193" s="118"/>
      <c r="L1193" s="118"/>
      <c r="M1193" s="118"/>
      <c r="N1193" s="118"/>
    </row>
    <row r="1194" spans="9:14" x14ac:dyDescent="0.2">
      <c r="I1194" s="118"/>
      <c r="J1194" s="118"/>
      <c r="K1194" s="118"/>
      <c r="L1194" s="118"/>
      <c r="M1194" s="118"/>
      <c r="N1194" s="118"/>
    </row>
    <row r="1195" spans="9:14" x14ac:dyDescent="0.2">
      <c r="I1195" s="118"/>
      <c r="J1195" s="118"/>
      <c r="K1195" s="118"/>
      <c r="L1195" s="118"/>
      <c r="M1195" s="118"/>
      <c r="N1195" s="118"/>
    </row>
    <row r="1196" spans="9:14" x14ac:dyDescent="0.2">
      <c r="I1196" s="118"/>
      <c r="J1196" s="118"/>
      <c r="K1196" s="118"/>
      <c r="L1196" s="118"/>
      <c r="M1196" s="118"/>
      <c r="N1196" s="118"/>
    </row>
    <row r="1197" spans="9:14" x14ac:dyDescent="0.2">
      <c r="I1197" s="118"/>
      <c r="J1197" s="118"/>
      <c r="K1197" s="118"/>
      <c r="L1197" s="118"/>
      <c r="M1197" s="118"/>
      <c r="N1197" s="118"/>
    </row>
    <row r="1198" spans="9:14" x14ac:dyDescent="0.2">
      <c r="I1198" s="118"/>
      <c r="J1198" s="118"/>
      <c r="K1198" s="118"/>
      <c r="L1198" s="118"/>
      <c r="M1198" s="118"/>
      <c r="N1198" s="118"/>
    </row>
    <row r="1199" spans="9:14" x14ac:dyDescent="0.2">
      <c r="I1199" s="118"/>
      <c r="J1199" s="118"/>
      <c r="K1199" s="118"/>
      <c r="L1199" s="118"/>
      <c r="M1199" s="118"/>
      <c r="N1199" s="118"/>
    </row>
    <row r="1200" spans="9:14" x14ac:dyDescent="0.2">
      <c r="I1200" s="118"/>
      <c r="J1200" s="118"/>
      <c r="K1200" s="118"/>
      <c r="L1200" s="118"/>
      <c r="M1200" s="118"/>
      <c r="N1200" s="118"/>
    </row>
    <row r="1201" spans="9:14" x14ac:dyDescent="0.2">
      <c r="I1201" s="118"/>
      <c r="J1201" s="118"/>
      <c r="K1201" s="118"/>
      <c r="L1201" s="118"/>
      <c r="M1201" s="118"/>
      <c r="N1201" s="118"/>
    </row>
    <row r="1202" spans="9:14" x14ac:dyDescent="0.2">
      <c r="I1202" s="118"/>
      <c r="J1202" s="118"/>
      <c r="K1202" s="118"/>
      <c r="L1202" s="118"/>
      <c r="M1202" s="118"/>
      <c r="N1202" s="118"/>
    </row>
    <row r="1203" spans="9:14" x14ac:dyDescent="0.2">
      <c r="I1203" s="118"/>
      <c r="J1203" s="118"/>
      <c r="K1203" s="118"/>
      <c r="L1203" s="118"/>
      <c r="M1203" s="118"/>
      <c r="N1203" s="118"/>
    </row>
    <row r="1204" spans="9:14" x14ac:dyDescent="0.2">
      <c r="I1204" s="118"/>
      <c r="J1204" s="118"/>
      <c r="K1204" s="118"/>
      <c r="L1204" s="118"/>
      <c r="M1204" s="118"/>
      <c r="N1204" s="118"/>
    </row>
    <row r="1205" spans="9:14" x14ac:dyDescent="0.2">
      <c r="I1205" s="118"/>
      <c r="J1205" s="118"/>
      <c r="K1205" s="118"/>
      <c r="L1205" s="118"/>
      <c r="M1205" s="118"/>
      <c r="N1205" s="118"/>
    </row>
    <row r="1206" spans="9:14" x14ac:dyDescent="0.2">
      <c r="I1206" s="118"/>
      <c r="J1206" s="118"/>
      <c r="K1206" s="118"/>
      <c r="L1206" s="118"/>
      <c r="M1206" s="118"/>
      <c r="N1206" s="118"/>
    </row>
    <row r="1207" spans="9:14" x14ac:dyDescent="0.2">
      <c r="I1207" s="118"/>
      <c r="J1207" s="118"/>
      <c r="K1207" s="118"/>
      <c r="L1207" s="118"/>
      <c r="M1207" s="118"/>
      <c r="N1207" s="118"/>
    </row>
    <row r="1208" spans="9:14" x14ac:dyDescent="0.2">
      <c r="I1208" s="118"/>
      <c r="J1208" s="118"/>
      <c r="K1208" s="118"/>
      <c r="L1208" s="118"/>
      <c r="M1208" s="118"/>
      <c r="N1208" s="118"/>
    </row>
    <row r="1209" spans="9:14" x14ac:dyDescent="0.2">
      <c r="I1209" s="118"/>
      <c r="J1209" s="118"/>
      <c r="K1209" s="118"/>
      <c r="L1209" s="118"/>
      <c r="M1209" s="118"/>
      <c r="N1209" s="118"/>
    </row>
    <row r="1210" spans="9:14" x14ac:dyDescent="0.2">
      <c r="I1210" s="118"/>
      <c r="J1210" s="118"/>
      <c r="K1210" s="118"/>
      <c r="L1210" s="118"/>
      <c r="M1210" s="118"/>
      <c r="N1210" s="118"/>
    </row>
    <row r="1211" spans="9:14" x14ac:dyDescent="0.2">
      <c r="I1211" s="118"/>
      <c r="J1211" s="118"/>
      <c r="K1211" s="118"/>
      <c r="L1211" s="118"/>
      <c r="M1211" s="118"/>
      <c r="N1211" s="118"/>
    </row>
    <row r="1212" spans="9:14" x14ac:dyDescent="0.2">
      <c r="I1212" s="118"/>
      <c r="J1212" s="118"/>
      <c r="K1212" s="118"/>
      <c r="L1212" s="118"/>
      <c r="M1212" s="118"/>
      <c r="N1212" s="118"/>
    </row>
    <row r="1213" spans="9:14" x14ac:dyDescent="0.2">
      <c r="I1213" s="118"/>
      <c r="J1213" s="118"/>
      <c r="K1213" s="118"/>
      <c r="L1213" s="118"/>
      <c r="M1213" s="118"/>
      <c r="N1213" s="118"/>
    </row>
    <row r="1214" spans="9:14" x14ac:dyDescent="0.2">
      <c r="I1214" s="118"/>
      <c r="J1214" s="118"/>
      <c r="K1214" s="118"/>
      <c r="L1214" s="118"/>
      <c r="M1214" s="118"/>
      <c r="N1214" s="118"/>
    </row>
    <row r="1215" spans="9:14" x14ac:dyDescent="0.2">
      <c r="I1215" s="118"/>
      <c r="J1215" s="118"/>
      <c r="K1215" s="118"/>
      <c r="L1215" s="118"/>
      <c r="M1215" s="118"/>
      <c r="N1215" s="118"/>
    </row>
    <row r="1216" spans="9:14" x14ac:dyDescent="0.2">
      <c r="I1216" s="118"/>
      <c r="J1216" s="118"/>
      <c r="K1216" s="118"/>
      <c r="L1216" s="118"/>
      <c r="M1216" s="118"/>
      <c r="N1216" s="118"/>
    </row>
    <row r="1217" spans="9:14" x14ac:dyDescent="0.2">
      <c r="I1217" s="118"/>
      <c r="J1217" s="118"/>
      <c r="K1217" s="118"/>
      <c r="L1217" s="118"/>
      <c r="M1217" s="118"/>
      <c r="N1217" s="118"/>
    </row>
    <row r="1218" spans="9:14" x14ac:dyDescent="0.2">
      <c r="I1218" s="118"/>
      <c r="J1218" s="118"/>
      <c r="K1218" s="118"/>
      <c r="L1218" s="118"/>
      <c r="M1218" s="118"/>
      <c r="N1218" s="118"/>
    </row>
    <row r="1219" spans="9:14" x14ac:dyDescent="0.2">
      <c r="I1219" s="118"/>
      <c r="J1219" s="118"/>
      <c r="K1219" s="118"/>
      <c r="L1219" s="118"/>
      <c r="M1219" s="118"/>
      <c r="N1219" s="118"/>
    </row>
    <row r="1220" spans="9:14" x14ac:dyDescent="0.2">
      <c r="I1220" s="118"/>
      <c r="J1220" s="118"/>
      <c r="K1220" s="118"/>
      <c r="L1220" s="118"/>
      <c r="M1220" s="118"/>
      <c r="N1220" s="118"/>
    </row>
    <row r="1221" spans="9:14" x14ac:dyDescent="0.2">
      <c r="I1221" s="118"/>
      <c r="J1221" s="118"/>
      <c r="K1221" s="118"/>
      <c r="L1221" s="118"/>
      <c r="M1221" s="118"/>
      <c r="N1221" s="118"/>
    </row>
    <row r="1222" spans="9:14" x14ac:dyDescent="0.2">
      <c r="I1222" s="118"/>
      <c r="J1222" s="118"/>
      <c r="K1222" s="118"/>
      <c r="L1222" s="118"/>
      <c r="M1222" s="118"/>
      <c r="N1222" s="118"/>
    </row>
    <row r="1223" spans="9:14" x14ac:dyDescent="0.2">
      <c r="I1223" s="118"/>
      <c r="J1223" s="118"/>
      <c r="K1223" s="118"/>
      <c r="L1223" s="118"/>
      <c r="M1223" s="118"/>
      <c r="N1223" s="118"/>
    </row>
    <row r="1224" spans="9:14" x14ac:dyDescent="0.2">
      <c r="I1224" s="118"/>
      <c r="J1224" s="118"/>
      <c r="K1224" s="118"/>
      <c r="L1224" s="118"/>
      <c r="M1224" s="118"/>
      <c r="N1224" s="118"/>
    </row>
    <row r="1225" spans="9:14" x14ac:dyDescent="0.2">
      <c r="I1225" s="118"/>
      <c r="J1225" s="118"/>
      <c r="K1225" s="118"/>
      <c r="L1225" s="118"/>
      <c r="M1225" s="118"/>
      <c r="N1225" s="118"/>
    </row>
    <row r="1226" spans="9:14" x14ac:dyDescent="0.2">
      <c r="I1226" s="118"/>
      <c r="J1226" s="118"/>
      <c r="K1226" s="118"/>
      <c r="L1226" s="118"/>
      <c r="M1226" s="118"/>
      <c r="N1226" s="118"/>
    </row>
    <row r="1227" spans="9:14" x14ac:dyDescent="0.2">
      <c r="I1227" s="118"/>
      <c r="J1227" s="118"/>
      <c r="K1227" s="118"/>
      <c r="L1227" s="118"/>
      <c r="M1227" s="118"/>
      <c r="N1227" s="118"/>
    </row>
    <row r="1228" spans="9:14" x14ac:dyDescent="0.2">
      <c r="I1228" s="118"/>
      <c r="J1228" s="118"/>
      <c r="K1228" s="118"/>
      <c r="L1228" s="118"/>
      <c r="M1228" s="118"/>
      <c r="N1228" s="118"/>
    </row>
    <row r="1229" spans="9:14" x14ac:dyDescent="0.2">
      <c r="I1229" s="118"/>
      <c r="J1229" s="118"/>
      <c r="K1229" s="118"/>
      <c r="L1229" s="118"/>
      <c r="M1229" s="118"/>
      <c r="N1229" s="118"/>
    </row>
    <row r="1230" spans="9:14" x14ac:dyDescent="0.2">
      <c r="I1230" s="118"/>
      <c r="J1230" s="118"/>
      <c r="K1230" s="118"/>
      <c r="L1230" s="118"/>
      <c r="M1230" s="118"/>
      <c r="N1230" s="118"/>
    </row>
    <row r="1231" spans="9:14" x14ac:dyDescent="0.2">
      <c r="I1231" s="118"/>
      <c r="J1231" s="118"/>
      <c r="K1231" s="118"/>
      <c r="L1231" s="118"/>
      <c r="M1231" s="118"/>
      <c r="N1231" s="118"/>
    </row>
    <row r="1232" spans="9:14" x14ac:dyDescent="0.2">
      <c r="I1232" s="118"/>
      <c r="J1232" s="118"/>
      <c r="K1232" s="118"/>
      <c r="L1232" s="118"/>
      <c r="M1232" s="118"/>
      <c r="N1232" s="118"/>
    </row>
    <row r="1233" spans="9:14" x14ac:dyDescent="0.2">
      <c r="I1233" s="118"/>
      <c r="J1233" s="118"/>
      <c r="K1233" s="118"/>
      <c r="L1233" s="118"/>
      <c r="M1233" s="118"/>
      <c r="N1233" s="118"/>
    </row>
    <row r="1234" spans="9:14" x14ac:dyDescent="0.2">
      <c r="I1234" s="118"/>
      <c r="J1234" s="118"/>
      <c r="K1234" s="118"/>
      <c r="L1234" s="118"/>
      <c r="M1234" s="118"/>
      <c r="N1234" s="118"/>
    </row>
    <row r="1235" spans="9:14" x14ac:dyDescent="0.2">
      <c r="I1235" s="118"/>
      <c r="J1235" s="118"/>
      <c r="K1235" s="118"/>
      <c r="L1235" s="118"/>
      <c r="M1235" s="118"/>
      <c r="N1235" s="118"/>
    </row>
    <row r="1236" spans="9:14" x14ac:dyDescent="0.2">
      <c r="I1236" s="118"/>
      <c r="J1236" s="118"/>
      <c r="K1236" s="118"/>
      <c r="L1236" s="118"/>
      <c r="M1236" s="118"/>
      <c r="N1236" s="118"/>
    </row>
    <row r="1237" spans="9:14" x14ac:dyDescent="0.2">
      <c r="I1237" s="118"/>
      <c r="J1237" s="118"/>
      <c r="K1237" s="118"/>
      <c r="L1237" s="118"/>
      <c r="M1237" s="118"/>
      <c r="N1237" s="118"/>
    </row>
    <row r="1238" spans="9:14" x14ac:dyDescent="0.2">
      <c r="I1238" s="118"/>
      <c r="J1238" s="118"/>
      <c r="K1238" s="118"/>
      <c r="L1238" s="118"/>
      <c r="M1238" s="118"/>
      <c r="N1238" s="118"/>
    </row>
    <row r="1239" spans="9:14" x14ac:dyDescent="0.2">
      <c r="I1239" s="118"/>
      <c r="J1239" s="118"/>
      <c r="K1239" s="118"/>
      <c r="L1239" s="118"/>
      <c r="M1239" s="118"/>
      <c r="N1239" s="118"/>
    </row>
    <row r="1240" spans="9:14" x14ac:dyDescent="0.2">
      <c r="I1240" s="118"/>
      <c r="J1240" s="118"/>
      <c r="K1240" s="118"/>
      <c r="L1240" s="118"/>
      <c r="M1240" s="118"/>
      <c r="N1240" s="118"/>
    </row>
    <row r="1241" spans="9:14" x14ac:dyDescent="0.2">
      <c r="I1241" s="118"/>
      <c r="J1241" s="118"/>
      <c r="K1241" s="118"/>
      <c r="L1241" s="118"/>
      <c r="M1241" s="118"/>
      <c r="N1241" s="118"/>
    </row>
    <row r="1242" spans="9:14" x14ac:dyDescent="0.2">
      <c r="I1242" s="118"/>
      <c r="J1242" s="118"/>
      <c r="K1242" s="118"/>
      <c r="L1242" s="118"/>
      <c r="M1242" s="118"/>
      <c r="N1242" s="118"/>
    </row>
    <row r="1243" spans="9:14" x14ac:dyDescent="0.2">
      <c r="I1243" s="118"/>
      <c r="J1243" s="118"/>
      <c r="K1243" s="118"/>
      <c r="L1243" s="118"/>
      <c r="M1243" s="118"/>
      <c r="N1243" s="118"/>
    </row>
    <row r="1244" spans="9:14" x14ac:dyDescent="0.2">
      <c r="I1244" s="118"/>
      <c r="J1244" s="118"/>
      <c r="K1244" s="118"/>
      <c r="L1244" s="118"/>
      <c r="M1244" s="118"/>
      <c r="N1244" s="118"/>
    </row>
    <row r="1245" spans="9:14" x14ac:dyDescent="0.2">
      <c r="I1245" s="118"/>
      <c r="J1245" s="118"/>
      <c r="K1245" s="118"/>
      <c r="L1245" s="118"/>
      <c r="M1245" s="118"/>
      <c r="N1245" s="118"/>
    </row>
    <row r="1246" spans="9:14" x14ac:dyDescent="0.2">
      <c r="I1246" s="118"/>
      <c r="J1246" s="118"/>
      <c r="K1246" s="118"/>
      <c r="L1246" s="118"/>
      <c r="M1246" s="118"/>
      <c r="N1246" s="118"/>
    </row>
    <row r="1247" spans="9:14" x14ac:dyDescent="0.2">
      <c r="I1247" s="118"/>
      <c r="J1247" s="118"/>
      <c r="K1247" s="118"/>
      <c r="L1247" s="118"/>
      <c r="M1247" s="118"/>
      <c r="N1247" s="118"/>
    </row>
    <row r="1248" spans="9:14" x14ac:dyDescent="0.2">
      <c r="I1248" s="118"/>
      <c r="J1248" s="118"/>
      <c r="K1248" s="118"/>
      <c r="L1248" s="118"/>
      <c r="M1248" s="118"/>
      <c r="N1248" s="118"/>
    </row>
    <row r="1249" spans="9:14" x14ac:dyDescent="0.2">
      <c r="I1249" s="118"/>
      <c r="J1249" s="118"/>
      <c r="K1249" s="118"/>
      <c r="L1249" s="118"/>
      <c r="M1249" s="118"/>
      <c r="N1249" s="118"/>
    </row>
    <row r="1250" spans="9:14" x14ac:dyDescent="0.2">
      <c r="I1250" s="118"/>
      <c r="J1250" s="118"/>
      <c r="K1250" s="118"/>
      <c r="L1250" s="118"/>
      <c r="M1250" s="118"/>
      <c r="N1250" s="118"/>
    </row>
    <row r="1251" spans="9:14" x14ac:dyDescent="0.2">
      <c r="I1251" s="118"/>
      <c r="J1251" s="118"/>
      <c r="K1251" s="118"/>
      <c r="L1251" s="118"/>
      <c r="M1251" s="118"/>
      <c r="N1251" s="118"/>
    </row>
    <row r="1252" spans="9:14" x14ac:dyDescent="0.2">
      <c r="I1252" s="118"/>
      <c r="J1252" s="118"/>
      <c r="K1252" s="118"/>
      <c r="L1252" s="118"/>
      <c r="M1252" s="118"/>
      <c r="N1252" s="118"/>
    </row>
    <row r="1253" spans="9:14" x14ac:dyDescent="0.2">
      <c r="I1253" s="118"/>
      <c r="J1253" s="118"/>
      <c r="K1253" s="118"/>
      <c r="L1253" s="118"/>
      <c r="M1253" s="118"/>
      <c r="N1253" s="118"/>
    </row>
    <row r="1254" spans="9:14" x14ac:dyDescent="0.2">
      <c r="I1254" s="118"/>
      <c r="J1254" s="118"/>
      <c r="K1254" s="118"/>
      <c r="L1254" s="118"/>
      <c r="M1254" s="118"/>
      <c r="N1254" s="118"/>
    </row>
    <row r="1255" spans="9:14" x14ac:dyDescent="0.2">
      <c r="I1255" s="118"/>
      <c r="J1255" s="118"/>
      <c r="K1255" s="118"/>
      <c r="L1255" s="118"/>
      <c r="M1255" s="118"/>
      <c r="N1255" s="118"/>
    </row>
    <row r="1256" spans="9:14" x14ac:dyDescent="0.2">
      <c r="I1256" s="118"/>
      <c r="J1256" s="118"/>
      <c r="K1256" s="118"/>
      <c r="L1256" s="118"/>
      <c r="M1256" s="118"/>
      <c r="N1256" s="118"/>
    </row>
    <row r="1257" spans="9:14" x14ac:dyDescent="0.2">
      <c r="I1257" s="118"/>
      <c r="J1257" s="118"/>
      <c r="K1257" s="118"/>
      <c r="L1257" s="118"/>
      <c r="M1257" s="118"/>
      <c r="N1257" s="118"/>
    </row>
    <row r="1258" spans="9:14" x14ac:dyDescent="0.2">
      <c r="I1258" s="118"/>
      <c r="J1258" s="118"/>
      <c r="K1258" s="118"/>
      <c r="L1258" s="118"/>
      <c r="M1258" s="118"/>
      <c r="N1258" s="118"/>
    </row>
    <row r="1259" spans="9:14" x14ac:dyDescent="0.2">
      <c r="I1259" s="118"/>
      <c r="J1259" s="118"/>
      <c r="K1259" s="118"/>
      <c r="L1259" s="118"/>
      <c r="M1259" s="118"/>
      <c r="N1259" s="118"/>
    </row>
    <row r="1260" spans="9:14" x14ac:dyDescent="0.2">
      <c r="I1260" s="118"/>
      <c r="J1260" s="118"/>
      <c r="K1260" s="118"/>
      <c r="L1260" s="118"/>
      <c r="M1260" s="118"/>
      <c r="N1260" s="118"/>
    </row>
    <row r="1261" spans="9:14" x14ac:dyDescent="0.2">
      <c r="I1261" s="118"/>
      <c r="J1261" s="118"/>
      <c r="K1261" s="118"/>
      <c r="L1261" s="118"/>
      <c r="M1261" s="118"/>
      <c r="N1261" s="118"/>
    </row>
    <row r="1262" spans="9:14" x14ac:dyDescent="0.2">
      <c r="I1262" s="118"/>
      <c r="J1262" s="118"/>
      <c r="K1262" s="118"/>
      <c r="L1262" s="118"/>
      <c r="M1262" s="118"/>
      <c r="N1262" s="118"/>
    </row>
    <row r="1263" spans="9:14" x14ac:dyDescent="0.2">
      <c r="I1263" s="118"/>
      <c r="J1263" s="118"/>
      <c r="K1263" s="118"/>
      <c r="L1263" s="118"/>
      <c r="M1263" s="118"/>
      <c r="N1263" s="118"/>
    </row>
    <row r="1264" spans="9:14" x14ac:dyDescent="0.2">
      <c r="I1264" s="118"/>
      <c r="J1264" s="118"/>
      <c r="K1264" s="118"/>
      <c r="L1264" s="118"/>
      <c r="M1264" s="118"/>
      <c r="N1264" s="118"/>
    </row>
    <row r="1265" spans="9:14" x14ac:dyDescent="0.2">
      <c r="I1265" s="118"/>
      <c r="J1265" s="118"/>
      <c r="K1265" s="118"/>
      <c r="L1265" s="118"/>
      <c r="M1265" s="118"/>
      <c r="N1265" s="118"/>
    </row>
    <row r="1266" spans="9:14" x14ac:dyDescent="0.2">
      <c r="I1266" s="118"/>
      <c r="J1266" s="118"/>
      <c r="K1266" s="118"/>
      <c r="L1266" s="118"/>
      <c r="M1266" s="118"/>
      <c r="N1266" s="118"/>
    </row>
    <row r="1267" spans="9:14" x14ac:dyDescent="0.2">
      <c r="I1267" s="118"/>
      <c r="J1267" s="118"/>
      <c r="K1267" s="118"/>
      <c r="L1267" s="118"/>
      <c r="M1267" s="118"/>
      <c r="N1267" s="118"/>
    </row>
    <row r="1268" spans="9:14" x14ac:dyDescent="0.2">
      <c r="I1268" s="118"/>
      <c r="J1268" s="118"/>
      <c r="K1268" s="118"/>
      <c r="L1268" s="118"/>
      <c r="M1268" s="118"/>
      <c r="N1268" s="118"/>
    </row>
    <row r="1269" spans="9:14" x14ac:dyDescent="0.2">
      <c r="I1269" s="118"/>
      <c r="J1269" s="118"/>
      <c r="K1269" s="118"/>
      <c r="L1269" s="118"/>
      <c r="M1269" s="118"/>
      <c r="N1269" s="118"/>
    </row>
    <row r="1270" spans="9:14" x14ac:dyDescent="0.2">
      <c r="I1270" s="118"/>
      <c r="J1270" s="118"/>
      <c r="K1270" s="118"/>
      <c r="L1270" s="118"/>
      <c r="M1270" s="118"/>
      <c r="N1270" s="118"/>
    </row>
    <row r="1271" spans="9:14" x14ac:dyDescent="0.2">
      <c r="I1271" s="118"/>
      <c r="J1271" s="118"/>
      <c r="K1271" s="118"/>
      <c r="L1271" s="118"/>
      <c r="M1271" s="118"/>
      <c r="N1271" s="118"/>
    </row>
    <row r="1272" spans="9:14" x14ac:dyDescent="0.2">
      <c r="I1272" s="118"/>
      <c r="J1272" s="118"/>
      <c r="K1272" s="118"/>
      <c r="L1272" s="118"/>
      <c r="M1272" s="118"/>
      <c r="N1272" s="118"/>
    </row>
    <row r="1273" spans="9:14" x14ac:dyDescent="0.2">
      <c r="I1273" s="118"/>
      <c r="J1273" s="118"/>
      <c r="K1273" s="118"/>
      <c r="L1273" s="118"/>
      <c r="M1273" s="118"/>
      <c r="N1273" s="118"/>
    </row>
    <row r="1274" spans="9:14" x14ac:dyDescent="0.2">
      <c r="I1274" s="118"/>
      <c r="J1274" s="118"/>
      <c r="K1274" s="118"/>
      <c r="L1274" s="118"/>
      <c r="M1274" s="118"/>
      <c r="N1274" s="118"/>
    </row>
    <row r="1275" spans="9:14" x14ac:dyDescent="0.2">
      <c r="I1275" s="118"/>
      <c r="J1275" s="118"/>
      <c r="K1275" s="118"/>
      <c r="L1275" s="118"/>
      <c r="M1275" s="118"/>
      <c r="N1275" s="118"/>
    </row>
    <row r="1276" spans="9:14" x14ac:dyDescent="0.2">
      <c r="I1276" s="118"/>
      <c r="J1276" s="118"/>
      <c r="K1276" s="118"/>
      <c r="L1276" s="118"/>
      <c r="M1276" s="118"/>
      <c r="N1276" s="118"/>
    </row>
    <row r="1277" spans="9:14" x14ac:dyDescent="0.2">
      <c r="I1277" s="118"/>
      <c r="J1277" s="118"/>
      <c r="K1277" s="118"/>
      <c r="L1277" s="118"/>
      <c r="M1277" s="118"/>
      <c r="N1277" s="118"/>
    </row>
    <row r="1278" spans="9:14" x14ac:dyDescent="0.2">
      <c r="I1278" s="118"/>
      <c r="J1278" s="118"/>
      <c r="K1278" s="118"/>
      <c r="L1278" s="118"/>
      <c r="M1278" s="118"/>
      <c r="N1278" s="118"/>
    </row>
    <row r="1279" spans="9:14" x14ac:dyDescent="0.2">
      <c r="I1279" s="118"/>
      <c r="J1279" s="118"/>
      <c r="K1279" s="118"/>
      <c r="L1279" s="118"/>
      <c r="M1279" s="118"/>
      <c r="N1279" s="118"/>
    </row>
    <row r="1280" spans="9:14" x14ac:dyDescent="0.2">
      <c r="I1280" s="118"/>
      <c r="J1280" s="118"/>
      <c r="K1280" s="118"/>
      <c r="L1280" s="118"/>
      <c r="M1280" s="118"/>
      <c r="N1280" s="118"/>
    </row>
    <row r="1281" spans="9:14" x14ac:dyDescent="0.2">
      <c r="I1281" s="118"/>
      <c r="J1281" s="118"/>
      <c r="K1281" s="118"/>
      <c r="L1281" s="118"/>
      <c r="M1281" s="118"/>
      <c r="N1281" s="118"/>
    </row>
    <row r="1282" spans="9:14" x14ac:dyDescent="0.2">
      <c r="I1282" s="118"/>
      <c r="J1282" s="118"/>
      <c r="K1282" s="118"/>
      <c r="L1282" s="118"/>
      <c r="M1282" s="118"/>
      <c r="N1282" s="118"/>
    </row>
    <row r="1283" spans="9:14" x14ac:dyDescent="0.2">
      <c r="I1283" s="118"/>
      <c r="J1283" s="118"/>
      <c r="K1283" s="118"/>
      <c r="L1283" s="118"/>
      <c r="M1283" s="118"/>
      <c r="N1283" s="118"/>
    </row>
    <row r="1284" spans="9:14" x14ac:dyDescent="0.2">
      <c r="I1284" s="118"/>
      <c r="J1284" s="118"/>
      <c r="K1284" s="118"/>
      <c r="L1284" s="118"/>
      <c r="M1284" s="118"/>
      <c r="N1284" s="118"/>
    </row>
    <row r="1285" spans="9:14" x14ac:dyDescent="0.2">
      <c r="I1285" s="118"/>
      <c r="J1285" s="118"/>
      <c r="K1285" s="118"/>
      <c r="L1285" s="118"/>
      <c r="M1285" s="118"/>
      <c r="N1285" s="118"/>
    </row>
    <row r="1286" spans="9:14" x14ac:dyDescent="0.2">
      <c r="I1286" s="118"/>
      <c r="J1286" s="118"/>
      <c r="K1286" s="118"/>
      <c r="L1286" s="118"/>
      <c r="M1286" s="118"/>
      <c r="N1286" s="118"/>
    </row>
    <row r="1287" spans="9:14" x14ac:dyDescent="0.2">
      <c r="I1287" s="118"/>
      <c r="J1287" s="118"/>
      <c r="K1287" s="118"/>
      <c r="L1287" s="118"/>
      <c r="M1287" s="118"/>
      <c r="N1287" s="118"/>
    </row>
    <row r="1288" spans="9:14" x14ac:dyDescent="0.2">
      <c r="I1288" s="118"/>
      <c r="J1288" s="118"/>
      <c r="K1288" s="118"/>
      <c r="L1288" s="118"/>
      <c r="M1288" s="118"/>
      <c r="N1288" s="118"/>
    </row>
    <row r="1289" spans="9:14" x14ac:dyDescent="0.2">
      <c r="I1289" s="118"/>
      <c r="J1289" s="118"/>
      <c r="K1289" s="118"/>
      <c r="L1289" s="118"/>
      <c r="M1289" s="118"/>
      <c r="N1289" s="118"/>
    </row>
    <row r="1290" spans="9:14" x14ac:dyDescent="0.2">
      <c r="I1290" s="118"/>
      <c r="J1290" s="118"/>
      <c r="K1290" s="118"/>
      <c r="L1290" s="118"/>
      <c r="M1290" s="118"/>
      <c r="N1290" s="118"/>
    </row>
    <row r="1291" spans="9:14" x14ac:dyDescent="0.2">
      <c r="I1291" s="118"/>
      <c r="J1291" s="118"/>
      <c r="K1291" s="118"/>
      <c r="L1291" s="118"/>
      <c r="M1291" s="118"/>
      <c r="N1291" s="118"/>
    </row>
    <row r="1292" spans="9:14" x14ac:dyDescent="0.2">
      <c r="I1292" s="118"/>
      <c r="J1292" s="118"/>
      <c r="K1292" s="118"/>
      <c r="L1292" s="118"/>
      <c r="M1292" s="118"/>
      <c r="N1292" s="118"/>
    </row>
    <row r="1293" spans="9:14" x14ac:dyDescent="0.2">
      <c r="I1293" s="118"/>
      <c r="J1293" s="118"/>
      <c r="K1293" s="118"/>
      <c r="L1293" s="118"/>
      <c r="M1293" s="118"/>
      <c r="N1293" s="118"/>
    </row>
    <row r="1294" spans="9:14" x14ac:dyDescent="0.2">
      <c r="I1294" s="118"/>
      <c r="J1294" s="118"/>
      <c r="K1294" s="118"/>
      <c r="L1294" s="118"/>
      <c r="M1294" s="118"/>
      <c r="N1294" s="118"/>
    </row>
    <row r="1295" spans="9:14" x14ac:dyDescent="0.2">
      <c r="I1295" s="118"/>
      <c r="J1295" s="118"/>
      <c r="K1295" s="118"/>
      <c r="L1295" s="118"/>
      <c r="M1295" s="118"/>
      <c r="N1295" s="118"/>
    </row>
    <row r="1296" spans="9:14" x14ac:dyDescent="0.2">
      <c r="I1296" s="118"/>
      <c r="J1296" s="118"/>
      <c r="K1296" s="118"/>
      <c r="L1296" s="118"/>
      <c r="M1296" s="118"/>
      <c r="N1296" s="118"/>
    </row>
    <row r="1297" spans="9:14" x14ac:dyDescent="0.2">
      <c r="I1297" s="118"/>
      <c r="J1297" s="118"/>
      <c r="K1297" s="118"/>
      <c r="L1297" s="118"/>
      <c r="M1297" s="118"/>
      <c r="N1297" s="118"/>
    </row>
    <row r="1298" spans="9:14" x14ac:dyDescent="0.2">
      <c r="I1298" s="118"/>
      <c r="J1298" s="118"/>
      <c r="K1298" s="118"/>
      <c r="L1298" s="118"/>
      <c r="M1298" s="118"/>
      <c r="N1298" s="118"/>
    </row>
    <row r="1299" spans="9:14" x14ac:dyDescent="0.2">
      <c r="I1299" s="118"/>
      <c r="J1299" s="118"/>
      <c r="K1299" s="118"/>
      <c r="L1299" s="118"/>
      <c r="M1299" s="118"/>
      <c r="N1299" s="118"/>
    </row>
    <row r="1300" spans="9:14" x14ac:dyDescent="0.2">
      <c r="I1300" s="118"/>
      <c r="J1300" s="118"/>
      <c r="K1300" s="118"/>
      <c r="L1300" s="118"/>
      <c r="M1300" s="118"/>
      <c r="N1300" s="118"/>
    </row>
    <row r="1301" spans="9:14" x14ac:dyDescent="0.2">
      <c r="I1301" s="118"/>
      <c r="J1301" s="118"/>
      <c r="K1301" s="118"/>
      <c r="L1301" s="118"/>
      <c r="M1301" s="118"/>
      <c r="N1301" s="118"/>
    </row>
    <row r="1302" spans="9:14" x14ac:dyDescent="0.2">
      <c r="I1302" s="118"/>
      <c r="J1302" s="118"/>
      <c r="K1302" s="118"/>
      <c r="L1302" s="118"/>
      <c r="M1302" s="118"/>
      <c r="N1302" s="118"/>
    </row>
    <row r="1303" spans="9:14" x14ac:dyDescent="0.2">
      <c r="I1303" s="118"/>
      <c r="J1303" s="118"/>
      <c r="K1303" s="118"/>
      <c r="L1303" s="118"/>
      <c r="M1303" s="118"/>
      <c r="N1303" s="118"/>
    </row>
    <row r="1304" spans="9:14" x14ac:dyDescent="0.2">
      <c r="I1304" s="118"/>
      <c r="J1304" s="118"/>
      <c r="K1304" s="118"/>
      <c r="L1304" s="118"/>
      <c r="M1304" s="118"/>
      <c r="N1304" s="118"/>
    </row>
    <row r="1305" spans="9:14" x14ac:dyDescent="0.2">
      <c r="I1305" s="118"/>
      <c r="J1305" s="118"/>
      <c r="K1305" s="118"/>
      <c r="L1305" s="118"/>
      <c r="M1305" s="118"/>
      <c r="N1305" s="118"/>
    </row>
    <row r="1306" spans="9:14" x14ac:dyDescent="0.2">
      <c r="I1306" s="118"/>
      <c r="J1306" s="118"/>
      <c r="K1306" s="118"/>
      <c r="L1306" s="118"/>
      <c r="M1306" s="118"/>
      <c r="N1306" s="118"/>
    </row>
    <row r="1307" spans="9:14" x14ac:dyDescent="0.2">
      <c r="I1307" s="118"/>
      <c r="J1307" s="118"/>
      <c r="K1307" s="118"/>
      <c r="L1307" s="118"/>
      <c r="M1307" s="118"/>
      <c r="N1307" s="118"/>
    </row>
    <row r="1308" spans="9:14" x14ac:dyDescent="0.2">
      <c r="I1308" s="118"/>
      <c r="J1308" s="118"/>
      <c r="K1308" s="118"/>
      <c r="L1308" s="118"/>
      <c r="M1308" s="118"/>
      <c r="N1308" s="118"/>
    </row>
    <row r="1309" spans="9:14" x14ac:dyDescent="0.2">
      <c r="I1309" s="118"/>
      <c r="J1309" s="118"/>
      <c r="K1309" s="118"/>
      <c r="L1309" s="118"/>
      <c r="M1309" s="118"/>
      <c r="N1309" s="118"/>
    </row>
    <row r="1310" spans="9:14" x14ac:dyDescent="0.2">
      <c r="I1310" s="118"/>
      <c r="J1310" s="118"/>
      <c r="K1310" s="118"/>
      <c r="L1310" s="118"/>
      <c r="M1310" s="118"/>
      <c r="N1310" s="118"/>
    </row>
    <row r="1311" spans="9:14" x14ac:dyDescent="0.2">
      <c r="I1311" s="118"/>
      <c r="J1311" s="118"/>
      <c r="K1311" s="118"/>
      <c r="L1311" s="118"/>
      <c r="M1311" s="118"/>
      <c r="N1311" s="118"/>
    </row>
    <row r="1312" spans="9:14" x14ac:dyDescent="0.2">
      <c r="I1312" s="118"/>
      <c r="J1312" s="118"/>
      <c r="K1312" s="118"/>
      <c r="L1312" s="118"/>
      <c r="M1312" s="118"/>
      <c r="N1312" s="118"/>
    </row>
    <row r="1313" spans="9:14" x14ac:dyDescent="0.2">
      <c r="I1313" s="118"/>
      <c r="J1313" s="118"/>
      <c r="K1313" s="118"/>
      <c r="L1313" s="118"/>
      <c r="M1313" s="118"/>
      <c r="N1313" s="118"/>
    </row>
    <row r="1314" spans="9:14" x14ac:dyDescent="0.2">
      <c r="I1314" s="118"/>
      <c r="J1314" s="118"/>
      <c r="K1314" s="118"/>
      <c r="L1314" s="118"/>
      <c r="M1314" s="118"/>
      <c r="N1314" s="118"/>
    </row>
    <row r="1315" spans="9:14" x14ac:dyDescent="0.2">
      <c r="I1315" s="118"/>
      <c r="J1315" s="118"/>
      <c r="K1315" s="118"/>
      <c r="L1315" s="118"/>
      <c r="M1315" s="118"/>
      <c r="N1315" s="118"/>
    </row>
    <row r="1316" spans="9:14" x14ac:dyDescent="0.2">
      <c r="I1316" s="118"/>
      <c r="J1316" s="118"/>
      <c r="K1316" s="118"/>
      <c r="L1316" s="118"/>
      <c r="M1316" s="118"/>
      <c r="N1316" s="118"/>
    </row>
    <row r="1317" spans="9:14" x14ac:dyDescent="0.2">
      <c r="I1317" s="118"/>
      <c r="J1317" s="118"/>
      <c r="K1317" s="118"/>
      <c r="L1317" s="118"/>
      <c r="M1317" s="118"/>
      <c r="N1317" s="118"/>
    </row>
    <row r="1318" spans="9:14" x14ac:dyDescent="0.2">
      <c r="I1318" s="118"/>
      <c r="J1318" s="118"/>
      <c r="K1318" s="118"/>
      <c r="L1318" s="118"/>
      <c r="M1318" s="118"/>
      <c r="N1318" s="118"/>
    </row>
    <row r="1319" spans="9:14" x14ac:dyDescent="0.2">
      <c r="I1319" s="118"/>
      <c r="J1319" s="118"/>
      <c r="K1319" s="118"/>
      <c r="L1319" s="118"/>
      <c r="M1319" s="118"/>
      <c r="N1319" s="118"/>
    </row>
    <row r="1320" spans="9:14" x14ac:dyDescent="0.2">
      <c r="I1320" s="118"/>
      <c r="J1320" s="118"/>
      <c r="K1320" s="118"/>
      <c r="L1320" s="118"/>
      <c r="M1320" s="118"/>
      <c r="N1320" s="118"/>
    </row>
    <row r="1321" spans="9:14" x14ac:dyDescent="0.2">
      <c r="I1321" s="118"/>
      <c r="J1321" s="118"/>
      <c r="K1321" s="118"/>
      <c r="L1321" s="118"/>
      <c r="M1321" s="118"/>
      <c r="N1321" s="118"/>
    </row>
    <row r="1322" spans="9:14" x14ac:dyDescent="0.2">
      <c r="I1322" s="118"/>
      <c r="J1322" s="118"/>
      <c r="K1322" s="118"/>
      <c r="L1322" s="118"/>
      <c r="M1322" s="118"/>
      <c r="N1322" s="118"/>
    </row>
    <row r="1323" spans="9:14" x14ac:dyDescent="0.2">
      <c r="I1323" s="118"/>
      <c r="J1323" s="118"/>
      <c r="K1323" s="118"/>
      <c r="L1323" s="118"/>
      <c r="M1323" s="118"/>
      <c r="N1323" s="118"/>
    </row>
    <row r="1324" spans="9:14" x14ac:dyDescent="0.2">
      <c r="I1324" s="118"/>
      <c r="J1324" s="118"/>
      <c r="K1324" s="118"/>
      <c r="L1324" s="118"/>
      <c r="M1324" s="118"/>
      <c r="N1324" s="118"/>
    </row>
    <row r="1325" spans="9:14" x14ac:dyDescent="0.2">
      <c r="I1325" s="118"/>
      <c r="J1325" s="118"/>
      <c r="K1325" s="118"/>
      <c r="L1325" s="118"/>
      <c r="M1325" s="118"/>
      <c r="N1325" s="118"/>
    </row>
    <row r="1326" spans="9:14" x14ac:dyDescent="0.2">
      <c r="I1326" s="118"/>
      <c r="J1326" s="118"/>
      <c r="K1326" s="118"/>
      <c r="L1326" s="118"/>
      <c r="M1326" s="118"/>
      <c r="N1326" s="118"/>
    </row>
    <row r="1327" spans="9:14" x14ac:dyDescent="0.2">
      <c r="I1327" s="118"/>
      <c r="J1327" s="118"/>
      <c r="K1327" s="118"/>
      <c r="L1327" s="118"/>
      <c r="M1327" s="118"/>
      <c r="N1327" s="118"/>
    </row>
    <row r="1328" spans="9:14" x14ac:dyDescent="0.2">
      <c r="I1328" s="118"/>
      <c r="J1328" s="118"/>
      <c r="K1328" s="118"/>
      <c r="L1328" s="118"/>
      <c r="M1328" s="118"/>
      <c r="N1328" s="118"/>
    </row>
    <row r="1329" spans="9:14" x14ac:dyDescent="0.2">
      <c r="I1329" s="118"/>
      <c r="J1329" s="118"/>
      <c r="K1329" s="118"/>
      <c r="L1329" s="118"/>
      <c r="M1329" s="118"/>
      <c r="N1329" s="118"/>
    </row>
    <row r="1330" spans="9:14" x14ac:dyDescent="0.2">
      <c r="I1330" s="118"/>
      <c r="J1330" s="118"/>
      <c r="K1330" s="118"/>
      <c r="L1330" s="118"/>
      <c r="M1330" s="118"/>
      <c r="N1330" s="118"/>
    </row>
    <row r="1331" spans="9:14" x14ac:dyDescent="0.2">
      <c r="I1331" s="118"/>
      <c r="J1331" s="118"/>
      <c r="K1331" s="118"/>
      <c r="L1331" s="118"/>
      <c r="M1331" s="118"/>
      <c r="N1331" s="118"/>
    </row>
    <row r="1332" spans="9:14" x14ac:dyDescent="0.2">
      <c r="I1332" s="118"/>
      <c r="J1332" s="118"/>
      <c r="K1332" s="118"/>
      <c r="L1332" s="118"/>
      <c r="M1332" s="118"/>
      <c r="N1332" s="118"/>
    </row>
    <row r="1333" spans="9:14" x14ac:dyDescent="0.2">
      <c r="I1333" s="118"/>
      <c r="J1333" s="118"/>
      <c r="K1333" s="118"/>
      <c r="L1333" s="118"/>
      <c r="M1333" s="118"/>
      <c r="N1333" s="118"/>
    </row>
    <row r="1334" spans="9:14" x14ac:dyDescent="0.2">
      <c r="I1334" s="118"/>
      <c r="J1334" s="118"/>
      <c r="K1334" s="118"/>
      <c r="L1334" s="118"/>
      <c r="M1334" s="118"/>
      <c r="N1334" s="118"/>
    </row>
    <row r="1335" spans="9:14" x14ac:dyDescent="0.2">
      <c r="I1335" s="118"/>
      <c r="J1335" s="118"/>
      <c r="K1335" s="118"/>
      <c r="L1335" s="118"/>
      <c r="M1335" s="118"/>
      <c r="N1335" s="118"/>
    </row>
    <row r="1336" spans="9:14" x14ac:dyDescent="0.2">
      <c r="I1336" s="118"/>
      <c r="J1336" s="118"/>
      <c r="K1336" s="118"/>
      <c r="L1336" s="118"/>
      <c r="M1336" s="118"/>
      <c r="N1336" s="118"/>
    </row>
    <row r="1337" spans="9:14" x14ac:dyDescent="0.2">
      <c r="I1337" s="118"/>
      <c r="J1337" s="118"/>
      <c r="K1337" s="118"/>
      <c r="L1337" s="118"/>
      <c r="M1337" s="118"/>
      <c r="N1337" s="118"/>
    </row>
    <row r="1338" spans="9:14" x14ac:dyDescent="0.2">
      <c r="I1338" s="118"/>
      <c r="J1338" s="118"/>
      <c r="K1338" s="118"/>
      <c r="L1338" s="118"/>
      <c r="M1338" s="118"/>
      <c r="N1338" s="118"/>
    </row>
    <row r="1339" spans="9:14" x14ac:dyDescent="0.2">
      <c r="I1339" s="118"/>
      <c r="J1339" s="118"/>
      <c r="K1339" s="118"/>
      <c r="L1339" s="118"/>
      <c r="M1339" s="118"/>
      <c r="N1339" s="118"/>
    </row>
    <row r="1340" spans="9:14" x14ac:dyDescent="0.2">
      <c r="I1340" s="118"/>
      <c r="J1340" s="118"/>
      <c r="K1340" s="118"/>
      <c r="L1340" s="118"/>
      <c r="M1340" s="118"/>
      <c r="N1340" s="118"/>
    </row>
    <row r="1341" spans="9:14" x14ac:dyDescent="0.2">
      <c r="I1341" s="118"/>
      <c r="J1341" s="118"/>
      <c r="K1341" s="118"/>
      <c r="L1341" s="118"/>
      <c r="M1341" s="118"/>
      <c r="N1341" s="118"/>
    </row>
    <row r="1342" spans="9:14" x14ac:dyDescent="0.2">
      <c r="I1342" s="118"/>
      <c r="J1342" s="118"/>
      <c r="K1342" s="118"/>
      <c r="L1342" s="118"/>
      <c r="M1342" s="118"/>
      <c r="N1342" s="118"/>
    </row>
    <row r="1343" spans="9:14" x14ac:dyDescent="0.2">
      <c r="I1343" s="118"/>
      <c r="J1343" s="118"/>
      <c r="K1343" s="118"/>
      <c r="L1343" s="118"/>
      <c r="M1343" s="118"/>
      <c r="N1343" s="118"/>
    </row>
    <row r="1344" spans="9:14" x14ac:dyDescent="0.2">
      <c r="I1344" s="118"/>
      <c r="J1344" s="118"/>
      <c r="K1344" s="118"/>
      <c r="L1344" s="118"/>
      <c r="M1344" s="118"/>
      <c r="N1344" s="118"/>
    </row>
    <row r="1345" spans="9:14" x14ac:dyDescent="0.2">
      <c r="I1345" s="118"/>
      <c r="J1345" s="118"/>
      <c r="K1345" s="118"/>
      <c r="L1345" s="118"/>
      <c r="M1345" s="118"/>
      <c r="N1345" s="118"/>
    </row>
    <row r="1346" spans="9:14" x14ac:dyDescent="0.2">
      <c r="I1346" s="118"/>
      <c r="J1346" s="118"/>
      <c r="K1346" s="118"/>
      <c r="L1346" s="118"/>
      <c r="M1346" s="118"/>
      <c r="N1346" s="118"/>
    </row>
    <row r="1347" spans="9:14" x14ac:dyDescent="0.2">
      <c r="I1347" s="118"/>
      <c r="J1347" s="118"/>
      <c r="K1347" s="118"/>
      <c r="L1347" s="118"/>
      <c r="M1347" s="118"/>
      <c r="N1347" s="118"/>
    </row>
    <row r="1348" spans="9:14" x14ac:dyDescent="0.2">
      <c r="I1348" s="118"/>
      <c r="J1348" s="118"/>
      <c r="K1348" s="118"/>
      <c r="L1348" s="118"/>
      <c r="M1348" s="118"/>
      <c r="N1348" s="118"/>
    </row>
    <row r="1349" spans="9:14" x14ac:dyDescent="0.2">
      <c r="I1349" s="118"/>
      <c r="J1349" s="118"/>
      <c r="K1349" s="118"/>
      <c r="L1349" s="118"/>
      <c r="M1349" s="118"/>
      <c r="N1349" s="118"/>
    </row>
    <row r="1350" spans="9:14" x14ac:dyDescent="0.2">
      <c r="I1350" s="118"/>
      <c r="J1350" s="118"/>
      <c r="K1350" s="118"/>
      <c r="L1350" s="118"/>
      <c r="M1350" s="118"/>
      <c r="N1350" s="118"/>
    </row>
    <row r="1351" spans="9:14" x14ac:dyDescent="0.2">
      <c r="I1351" s="118"/>
      <c r="J1351" s="118"/>
      <c r="K1351" s="118"/>
      <c r="L1351" s="118"/>
      <c r="M1351" s="118"/>
      <c r="N1351" s="118"/>
    </row>
    <row r="1352" spans="9:14" x14ac:dyDescent="0.2">
      <c r="I1352" s="118"/>
      <c r="J1352" s="118"/>
      <c r="K1352" s="118"/>
      <c r="L1352" s="118"/>
      <c r="M1352" s="118"/>
      <c r="N1352" s="118"/>
    </row>
    <row r="1353" spans="9:14" x14ac:dyDescent="0.2">
      <c r="I1353" s="118"/>
      <c r="J1353" s="118"/>
      <c r="K1353" s="118"/>
      <c r="L1353" s="118"/>
      <c r="M1353" s="118"/>
      <c r="N1353" s="118"/>
    </row>
    <row r="1354" spans="9:14" x14ac:dyDescent="0.2">
      <c r="I1354" s="118"/>
      <c r="J1354" s="118"/>
      <c r="K1354" s="118"/>
      <c r="L1354" s="118"/>
      <c r="M1354" s="118"/>
      <c r="N1354" s="118"/>
    </row>
    <row r="1355" spans="9:14" x14ac:dyDescent="0.2">
      <c r="I1355" s="118"/>
      <c r="J1355" s="118"/>
      <c r="K1355" s="118"/>
      <c r="L1355" s="118"/>
      <c r="M1355" s="118"/>
      <c r="N1355" s="118"/>
    </row>
    <row r="1356" spans="9:14" x14ac:dyDescent="0.2">
      <c r="I1356" s="118"/>
      <c r="J1356" s="118"/>
      <c r="K1356" s="118"/>
      <c r="L1356" s="118"/>
      <c r="M1356" s="118"/>
      <c r="N1356" s="118"/>
    </row>
    <row r="1357" spans="9:14" x14ac:dyDescent="0.2">
      <c r="I1357" s="118"/>
      <c r="J1357" s="118"/>
      <c r="K1357" s="118"/>
      <c r="L1357" s="118"/>
      <c r="M1357" s="118"/>
      <c r="N1357" s="118"/>
    </row>
    <row r="1358" spans="9:14" x14ac:dyDescent="0.2">
      <c r="I1358" s="118"/>
      <c r="J1358" s="118"/>
      <c r="K1358" s="118"/>
      <c r="L1358" s="118"/>
      <c r="M1358" s="118"/>
      <c r="N1358" s="118"/>
    </row>
    <row r="1359" spans="9:14" x14ac:dyDescent="0.2">
      <c r="I1359" s="118"/>
      <c r="J1359" s="118"/>
      <c r="K1359" s="118"/>
      <c r="L1359" s="118"/>
      <c r="M1359" s="118"/>
      <c r="N1359" s="118"/>
    </row>
    <row r="1360" spans="9:14" x14ac:dyDescent="0.2">
      <c r="I1360" s="118"/>
      <c r="J1360" s="118"/>
      <c r="K1360" s="118"/>
      <c r="L1360" s="118"/>
      <c r="M1360" s="118"/>
      <c r="N1360" s="118"/>
    </row>
    <row r="1361" spans="9:14" x14ac:dyDescent="0.2">
      <c r="I1361" s="118"/>
      <c r="J1361" s="118"/>
      <c r="K1361" s="118"/>
      <c r="L1361" s="118"/>
      <c r="M1361" s="118"/>
      <c r="N1361" s="118"/>
    </row>
    <row r="1362" spans="9:14" x14ac:dyDescent="0.2">
      <c r="I1362" s="118"/>
      <c r="J1362" s="118"/>
      <c r="K1362" s="118"/>
      <c r="L1362" s="118"/>
      <c r="M1362" s="118"/>
      <c r="N1362" s="118"/>
    </row>
    <row r="1363" spans="9:14" x14ac:dyDescent="0.2">
      <c r="I1363" s="118"/>
      <c r="J1363" s="118"/>
      <c r="K1363" s="118"/>
      <c r="L1363" s="118"/>
      <c r="M1363" s="118"/>
      <c r="N1363" s="118"/>
    </row>
    <row r="1364" spans="9:14" x14ac:dyDescent="0.2">
      <c r="I1364" s="118"/>
      <c r="J1364" s="118"/>
      <c r="K1364" s="118"/>
      <c r="L1364" s="118"/>
      <c r="M1364" s="118"/>
      <c r="N1364" s="118"/>
    </row>
    <row r="1365" spans="9:14" x14ac:dyDescent="0.2">
      <c r="I1365" s="118"/>
      <c r="J1365" s="118"/>
      <c r="K1365" s="118"/>
      <c r="L1365" s="118"/>
      <c r="M1365" s="118"/>
      <c r="N1365" s="118"/>
    </row>
    <row r="1366" spans="9:14" x14ac:dyDescent="0.2">
      <c r="I1366" s="118"/>
      <c r="J1366" s="118"/>
      <c r="K1366" s="118"/>
      <c r="L1366" s="118"/>
      <c r="M1366" s="118"/>
      <c r="N1366" s="118"/>
    </row>
    <row r="1367" spans="9:14" x14ac:dyDescent="0.2">
      <c r="I1367" s="118"/>
      <c r="J1367" s="118"/>
      <c r="K1367" s="118"/>
      <c r="L1367" s="118"/>
      <c r="M1367" s="118"/>
      <c r="N1367" s="118"/>
    </row>
    <row r="1368" spans="9:14" x14ac:dyDescent="0.2">
      <c r="I1368" s="118"/>
      <c r="J1368" s="118"/>
      <c r="K1368" s="118"/>
      <c r="L1368" s="118"/>
      <c r="M1368" s="118"/>
      <c r="N1368" s="118"/>
    </row>
    <row r="1369" spans="9:14" x14ac:dyDescent="0.2">
      <c r="I1369" s="118"/>
      <c r="J1369" s="118"/>
      <c r="K1369" s="118"/>
      <c r="L1369" s="118"/>
      <c r="M1369" s="118"/>
      <c r="N1369" s="118"/>
    </row>
    <row r="1370" spans="9:14" x14ac:dyDescent="0.2">
      <c r="I1370" s="118"/>
      <c r="J1370" s="118"/>
      <c r="K1370" s="118"/>
      <c r="L1370" s="118"/>
      <c r="M1370" s="118"/>
      <c r="N1370" s="118"/>
    </row>
    <row r="1371" spans="9:14" x14ac:dyDescent="0.2">
      <c r="I1371" s="118"/>
      <c r="J1371" s="118"/>
      <c r="K1371" s="118"/>
      <c r="L1371" s="118"/>
      <c r="M1371" s="118"/>
      <c r="N1371" s="118"/>
    </row>
    <row r="1372" spans="9:14" x14ac:dyDescent="0.2">
      <c r="I1372" s="118"/>
      <c r="J1372" s="118"/>
      <c r="K1372" s="118"/>
      <c r="L1372" s="118"/>
      <c r="M1372" s="118"/>
      <c r="N1372" s="118"/>
    </row>
    <row r="1373" spans="9:14" x14ac:dyDescent="0.2">
      <c r="I1373" s="118"/>
      <c r="J1373" s="118"/>
      <c r="K1373" s="118"/>
      <c r="L1373" s="118"/>
      <c r="M1373" s="118"/>
      <c r="N1373" s="118"/>
    </row>
    <row r="1374" spans="9:14" x14ac:dyDescent="0.2">
      <c r="I1374" s="118"/>
      <c r="J1374" s="118"/>
      <c r="K1374" s="118"/>
      <c r="L1374" s="118"/>
      <c r="M1374" s="118"/>
      <c r="N1374" s="118"/>
    </row>
    <row r="1375" spans="9:14" x14ac:dyDescent="0.2">
      <c r="I1375" s="118"/>
      <c r="J1375" s="118"/>
      <c r="K1375" s="118"/>
      <c r="L1375" s="118"/>
      <c r="M1375" s="118"/>
      <c r="N1375" s="118"/>
    </row>
    <row r="1376" spans="9:14" x14ac:dyDescent="0.2">
      <c r="I1376" s="118"/>
      <c r="J1376" s="118"/>
      <c r="K1376" s="118"/>
      <c r="L1376" s="118"/>
      <c r="M1376" s="118"/>
      <c r="N1376" s="118"/>
    </row>
    <row r="1377" spans="9:14" x14ac:dyDescent="0.2">
      <c r="I1377" s="118"/>
      <c r="J1377" s="118"/>
      <c r="K1377" s="118"/>
      <c r="L1377" s="118"/>
      <c r="M1377" s="118"/>
      <c r="N1377" s="118"/>
    </row>
    <row r="1378" spans="9:14" x14ac:dyDescent="0.2">
      <c r="I1378" s="118"/>
      <c r="J1378" s="118"/>
      <c r="K1378" s="118"/>
      <c r="L1378" s="118"/>
      <c r="M1378" s="118"/>
      <c r="N1378" s="118"/>
    </row>
    <row r="1379" spans="9:14" x14ac:dyDescent="0.2">
      <c r="I1379" s="118"/>
      <c r="J1379" s="118"/>
      <c r="K1379" s="118"/>
      <c r="L1379" s="118"/>
      <c r="M1379" s="118"/>
      <c r="N1379" s="118"/>
    </row>
    <row r="1380" spans="9:14" x14ac:dyDescent="0.2">
      <c r="I1380" s="118"/>
      <c r="J1380" s="118"/>
      <c r="K1380" s="118"/>
      <c r="L1380" s="118"/>
      <c r="M1380" s="118"/>
      <c r="N1380" s="118"/>
    </row>
    <row r="1381" spans="9:14" x14ac:dyDescent="0.2">
      <c r="I1381" s="118"/>
      <c r="J1381" s="118"/>
      <c r="K1381" s="118"/>
      <c r="L1381" s="118"/>
      <c r="M1381" s="118"/>
      <c r="N1381" s="118"/>
    </row>
    <row r="1382" spans="9:14" x14ac:dyDescent="0.2">
      <c r="I1382" s="118"/>
      <c r="J1382" s="118"/>
      <c r="K1382" s="118"/>
      <c r="L1382" s="118"/>
      <c r="M1382" s="118"/>
      <c r="N1382" s="118"/>
    </row>
    <row r="1383" spans="9:14" x14ac:dyDescent="0.2">
      <c r="I1383" s="118"/>
      <c r="J1383" s="118"/>
      <c r="K1383" s="118"/>
      <c r="L1383" s="118"/>
      <c r="M1383" s="118"/>
      <c r="N1383" s="118"/>
    </row>
    <row r="1384" spans="9:14" x14ac:dyDescent="0.2">
      <c r="I1384" s="118"/>
      <c r="J1384" s="118"/>
      <c r="K1384" s="118"/>
      <c r="L1384" s="118"/>
      <c r="M1384" s="118"/>
      <c r="N1384" s="118"/>
    </row>
    <row r="1385" spans="9:14" x14ac:dyDescent="0.2">
      <c r="I1385" s="118"/>
      <c r="J1385" s="118"/>
      <c r="K1385" s="118"/>
      <c r="L1385" s="118"/>
      <c r="M1385" s="118"/>
      <c r="N1385" s="118"/>
    </row>
    <row r="1386" spans="9:14" x14ac:dyDescent="0.2">
      <c r="I1386" s="118"/>
      <c r="J1386" s="118"/>
      <c r="K1386" s="118"/>
      <c r="L1386" s="118"/>
      <c r="M1386" s="118"/>
      <c r="N1386" s="118"/>
    </row>
    <row r="1387" spans="9:14" x14ac:dyDescent="0.2">
      <c r="I1387" s="118"/>
      <c r="J1387" s="118"/>
      <c r="K1387" s="118"/>
      <c r="L1387" s="118"/>
      <c r="M1387" s="118"/>
      <c r="N1387" s="118"/>
    </row>
    <row r="1388" spans="9:14" x14ac:dyDescent="0.2">
      <c r="I1388" s="118"/>
      <c r="J1388" s="118"/>
      <c r="K1388" s="118"/>
      <c r="L1388" s="118"/>
      <c r="M1388" s="118"/>
      <c r="N1388" s="118"/>
    </row>
    <row r="1389" spans="9:14" x14ac:dyDescent="0.2">
      <c r="I1389" s="118"/>
      <c r="J1389" s="118"/>
      <c r="K1389" s="118"/>
      <c r="L1389" s="118"/>
      <c r="M1389" s="118"/>
      <c r="N1389" s="118"/>
    </row>
    <row r="1390" spans="9:14" x14ac:dyDescent="0.2">
      <c r="I1390" s="118"/>
      <c r="J1390" s="118"/>
      <c r="K1390" s="118"/>
      <c r="L1390" s="118"/>
      <c r="M1390" s="118"/>
      <c r="N1390" s="118"/>
    </row>
    <row r="1391" spans="9:14" x14ac:dyDescent="0.2">
      <c r="I1391" s="118"/>
      <c r="J1391" s="118"/>
      <c r="K1391" s="118"/>
      <c r="L1391" s="118"/>
      <c r="M1391" s="118"/>
      <c r="N1391" s="118"/>
    </row>
    <row r="1392" spans="9:14" x14ac:dyDescent="0.2">
      <c r="I1392" s="118"/>
      <c r="J1392" s="118"/>
      <c r="K1392" s="118"/>
      <c r="L1392" s="118"/>
      <c r="M1392" s="118"/>
      <c r="N1392" s="118"/>
    </row>
    <row r="1393" spans="9:14" x14ac:dyDescent="0.2">
      <c r="I1393" s="118"/>
      <c r="J1393" s="118"/>
      <c r="K1393" s="118"/>
      <c r="L1393" s="118"/>
      <c r="M1393" s="118"/>
      <c r="N1393" s="118"/>
    </row>
    <row r="1394" spans="9:14" x14ac:dyDescent="0.2">
      <c r="I1394" s="118"/>
      <c r="J1394" s="118"/>
      <c r="K1394" s="118"/>
      <c r="L1394" s="118"/>
      <c r="M1394" s="118"/>
      <c r="N1394" s="118"/>
    </row>
    <row r="1395" spans="9:14" x14ac:dyDescent="0.2">
      <c r="I1395" s="118"/>
      <c r="J1395" s="118"/>
      <c r="K1395" s="118"/>
      <c r="L1395" s="118"/>
      <c r="M1395" s="118"/>
      <c r="N1395" s="118"/>
    </row>
    <row r="1396" spans="9:14" x14ac:dyDescent="0.2">
      <c r="I1396" s="118"/>
      <c r="J1396" s="118"/>
      <c r="K1396" s="118"/>
      <c r="L1396" s="118"/>
      <c r="M1396" s="118"/>
      <c r="N1396" s="118"/>
    </row>
    <row r="1397" spans="9:14" x14ac:dyDescent="0.2">
      <c r="I1397" s="118"/>
      <c r="J1397" s="118"/>
      <c r="K1397" s="118"/>
      <c r="L1397" s="118"/>
      <c r="M1397" s="118"/>
      <c r="N1397" s="118"/>
    </row>
    <row r="1398" spans="9:14" x14ac:dyDescent="0.2">
      <c r="I1398" s="118"/>
      <c r="J1398" s="118"/>
      <c r="K1398" s="118"/>
      <c r="L1398" s="118"/>
      <c r="M1398" s="118"/>
      <c r="N1398" s="118"/>
    </row>
    <row r="1399" spans="9:14" x14ac:dyDescent="0.2">
      <c r="I1399" s="118"/>
      <c r="J1399" s="118"/>
      <c r="K1399" s="118"/>
      <c r="L1399" s="118"/>
      <c r="M1399" s="118"/>
      <c r="N1399" s="118"/>
    </row>
    <row r="1400" spans="9:14" x14ac:dyDescent="0.2">
      <c r="I1400" s="118"/>
      <c r="J1400" s="118"/>
      <c r="K1400" s="118"/>
      <c r="L1400" s="118"/>
      <c r="M1400" s="118"/>
      <c r="N1400" s="118"/>
    </row>
    <row r="1401" spans="9:14" x14ac:dyDescent="0.2">
      <c r="I1401" s="118"/>
      <c r="J1401" s="118"/>
      <c r="K1401" s="118"/>
      <c r="L1401" s="118"/>
      <c r="M1401" s="118"/>
      <c r="N1401" s="118"/>
    </row>
    <row r="1402" spans="9:14" x14ac:dyDescent="0.2">
      <c r="I1402" s="118"/>
      <c r="J1402" s="118"/>
      <c r="K1402" s="118"/>
      <c r="L1402" s="118"/>
      <c r="M1402" s="118"/>
      <c r="N1402" s="118"/>
    </row>
    <row r="1403" spans="9:14" x14ac:dyDescent="0.2">
      <c r="I1403" s="118"/>
      <c r="J1403" s="118"/>
      <c r="K1403" s="118"/>
      <c r="L1403" s="118"/>
      <c r="M1403" s="118"/>
      <c r="N1403" s="118"/>
    </row>
    <row r="1404" spans="9:14" x14ac:dyDescent="0.2">
      <c r="I1404" s="118"/>
      <c r="J1404" s="118"/>
      <c r="K1404" s="118"/>
      <c r="L1404" s="118"/>
      <c r="M1404" s="118"/>
      <c r="N1404" s="118"/>
    </row>
    <row r="1405" spans="9:14" x14ac:dyDescent="0.2">
      <c r="I1405" s="118"/>
      <c r="J1405" s="118"/>
      <c r="K1405" s="118"/>
      <c r="L1405" s="118"/>
      <c r="M1405" s="118"/>
      <c r="N1405" s="118"/>
    </row>
    <row r="1406" spans="9:14" x14ac:dyDescent="0.2">
      <c r="I1406" s="118"/>
      <c r="J1406" s="118"/>
      <c r="K1406" s="118"/>
      <c r="L1406" s="118"/>
      <c r="M1406" s="118"/>
      <c r="N1406" s="118"/>
    </row>
    <row r="1407" spans="9:14" x14ac:dyDescent="0.2">
      <c r="I1407" s="118"/>
      <c r="J1407" s="118"/>
      <c r="K1407" s="118"/>
      <c r="L1407" s="118"/>
      <c r="M1407" s="118"/>
      <c r="N1407" s="118"/>
    </row>
    <row r="1408" spans="9:14" x14ac:dyDescent="0.2">
      <c r="I1408" s="118"/>
      <c r="J1408" s="118"/>
      <c r="K1408" s="118"/>
      <c r="L1408" s="118"/>
      <c r="M1408" s="118"/>
      <c r="N1408" s="118"/>
    </row>
    <row r="1409" spans="9:14" x14ac:dyDescent="0.2">
      <c r="I1409" s="118"/>
      <c r="J1409" s="118"/>
      <c r="K1409" s="118"/>
      <c r="L1409" s="118"/>
      <c r="M1409" s="118"/>
      <c r="N1409" s="118"/>
    </row>
    <row r="1410" spans="9:14" x14ac:dyDescent="0.2">
      <c r="I1410" s="118"/>
      <c r="J1410" s="118"/>
      <c r="K1410" s="118"/>
      <c r="L1410" s="118"/>
      <c r="M1410" s="118"/>
      <c r="N1410" s="118"/>
    </row>
    <row r="1411" spans="9:14" x14ac:dyDescent="0.2">
      <c r="I1411" s="118"/>
      <c r="J1411" s="118"/>
      <c r="K1411" s="118"/>
      <c r="L1411" s="118"/>
      <c r="M1411" s="118"/>
      <c r="N1411" s="118"/>
    </row>
    <row r="1412" spans="9:14" x14ac:dyDescent="0.2">
      <c r="I1412" s="118"/>
      <c r="J1412" s="118"/>
      <c r="K1412" s="118"/>
      <c r="L1412" s="118"/>
      <c r="M1412" s="118"/>
      <c r="N1412" s="118"/>
    </row>
    <row r="1413" spans="9:14" x14ac:dyDescent="0.2">
      <c r="I1413" s="118"/>
      <c r="J1413" s="118"/>
      <c r="K1413" s="118"/>
      <c r="L1413" s="118"/>
      <c r="M1413" s="118"/>
      <c r="N1413" s="118"/>
    </row>
    <row r="1414" spans="9:14" x14ac:dyDescent="0.2">
      <c r="I1414" s="118"/>
      <c r="J1414" s="118"/>
      <c r="K1414" s="118"/>
      <c r="L1414" s="118"/>
      <c r="M1414" s="118"/>
      <c r="N1414" s="118"/>
    </row>
    <row r="1415" spans="9:14" x14ac:dyDescent="0.2">
      <c r="I1415" s="118"/>
      <c r="J1415" s="118"/>
      <c r="K1415" s="118"/>
      <c r="L1415" s="118"/>
      <c r="M1415" s="118"/>
      <c r="N1415" s="118"/>
    </row>
    <row r="1416" spans="9:14" x14ac:dyDescent="0.2">
      <c r="I1416" s="118"/>
      <c r="J1416" s="118"/>
      <c r="K1416" s="118"/>
      <c r="L1416" s="118"/>
      <c r="M1416" s="118"/>
      <c r="N1416" s="118"/>
    </row>
    <row r="1417" spans="9:14" x14ac:dyDescent="0.2">
      <c r="I1417" s="118"/>
      <c r="J1417" s="118"/>
      <c r="K1417" s="118"/>
      <c r="L1417" s="118"/>
      <c r="M1417" s="118"/>
      <c r="N1417" s="118"/>
    </row>
    <row r="1418" spans="9:14" x14ac:dyDescent="0.2">
      <c r="I1418" s="118"/>
      <c r="J1418" s="118"/>
      <c r="K1418" s="118"/>
      <c r="L1418" s="118"/>
      <c r="M1418" s="118"/>
      <c r="N1418" s="118"/>
    </row>
    <row r="1419" spans="9:14" x14ac:dyDescent="0.2">
      <c r="I1419" s="118"/>
      <c r="J1419" s="118"/>
      <c r="K1419" s="118"/>
      <c r="L1419" s="118"/>
      <c r="M1419" s="118"/>
      <c r="N1419" s="118"/>
    </row>
    <row r="1420" spans="9:14" x14ac:dyDescent="0.2">
      <c r="I1420" s="118"/>
      <c r="J1420" s="118"/>
      <c r="K1420" s="118"/>
      <c r="L1420" s="118"/>
      <c r="M1420" s="118"/>
      <c r="N1420" s="118"/>
    </row>
    <row r="1421" spans="9:14" x14ac:dyDescent="0.2">
      <c r="I1421" s="118"/>
      <c r="J1421" s="118"/>
      <c r="K1421" s="118"/>
      <c r="L1421" s="118"/>
      <c r="M1421" s="118"/>
      <c r="N1421" s="118"/>
    </row>
    <row r="1422" spans="9:14" x14ac:dyDescent="0.2">
      <c r="I1422" s="118"/>
      <c r="J1422" s="118"/>
      <c r="K1422" s="118"/>
      <c r="L1422" s="118"/>
      <c r="M1422" s="118"/>
      <c r="N1422" s="118"/>
    </row>
    <row r="1423" spans="9:14" x14ac:dyDescent="0.2">
      <c r="I1423" s="118"/>
      <c r="J1423" s="118"/>
      <c r="K1423" s="118"/>
      <c r="L1423" s="118"/>
      <c r="M1423" s="118"/>
      <c r="N1423" s="118"/>
    </row>
    <row r="1424" spans="9:14" x14ac:dyDescent="0.2">
      <c r="I1424" s="118"/>
      <c r="J1424" s="118"/>
      <c r="K1424" s="118"/>
      <c r="L1424" s="118"/>
      <c r="M1424" s="118"/>
      <c r="N1424" s="118"/>
    </row>
    <row r="1425" spans="9:14" x14ac:dyDescent="0.2">
      <c r="I1425" s="118"/>
      <c r="J1425" s="118"/>
      <c r="K1425" s="118"/>
      <c r="L1425" s="118"/>
      <c r="M1425" s="118"/>
      <c r="N1425" s="118"/>
    </row>
    <row r="1426" spans="9:14" x14ac:dyDescent="0.2">
      <c r="I1426" s="118"/>
      <c r="J1426" s="118"/>
      <c r="K1426" s="118"/>
      <c r="L1426" s="118"/>
      <c r="M1426" s="118"/>
      <c r="N1426" s="118"/>
    </row>
    <row r="1427" spans="9:14" x14ac:dyDescent="0.2">
      <c r="I1427" s="118"/>
      <c r="J1427" s="118"/>
      <c r="K1427" s="118"/>
      <c r="L1427" s="118"/>
      <c r="M1427" s="118"/>
      <c r="N1427" s="118"/>
    </row>
    <row r="1428" spans="9:14" x14ac:dyDescent="0.2">
      <c r="I1428" s="118"/>
      <c r="J1428" s="118"/>
      <c r="K1428" s="118"/>
      <c r="L1428" s="118"/>
      <c r="M1428" s="118"/>
      <c r="N1428" s="118"/>
    </row>
    <row r="1429" spans="9:14" x14ac:dyDescent="0.2">
      <c r="I1429" s="118"/>
      <c r="J1429" s="118"/>
      <c r="K1429" s="118"/>
      <c r="L1429" s="118"/>
      <c r="M1429" s="118"/>
      <c r="N1429" s="118"/>
    </row>
    <row r="1430" spans="9:14" x14ac:dyDescent="0.2">
      <c r="I1430" s="118"/>
      <c r="J1430" s="118"/>
      <c r="K1430" s="118"/>
      <c r="L1430" s="118"/>
      <c r="M1430" s="118"/>
      <c r="N1430" s="118"/>
    </row>
    <row r="1431" spans="9:14" x14ac:dyDescent="0.2">
      <c r="I1431" s="118"/>
      <c r="J1431" s="118"/>
      <c r="K1431" s="118"/>
      <c r="L1431" s="118"/>
      <c r="M1431" s="118"/>
      <c r="N1431" s="118"/>
    </row>
    <row r="1432" spans="9:14" x14ac:dyDescent="0.2">
      <c r="I1432" s="118"/>
      <c r="J1432" s="118"/>
      <c r="K1432" s="118"/>
      <c r="L1432" s="118"/>
      <c r="M1432" s="118"/>
      <c r="N1432" s="118"/>
    </row>
    <row r="1433" spans="9:14" x14ac:dyDescent="0.2">
      <c r="I1433" s="118"/>
      <c r="J1433" s="118"/>
      <c r="K1433" s="118"/>
      <c r="L1433" s="118"/>
      <c r="M1433" s="118"/>
      <c r="N1433" s="118"/>
    </row>
    <row r="1434" spans="9:14" x14ac:dyDescent="0.2">
      <c r="I1434" s="118"/>
      <c r="J1434" s="118"/>
      <c r="K1434" s="118"/>
      <c r="L1434" s="118"/>
      <c r="M1434" s="118"/>
      <c r="N1434" s="118"/>
    </row>
    <row r="1435" spans="9:14" x14ac:dyDescent="0.2">
      <c r="I1435" s="118"/>
      <c r="J1435" s="118"/>
      <c r="K1435" s="118"/>
      <c r="L1435" s="118"/>
      <c r="M1435" s="118"/>
      <c r="N1435" s="118"/>
    </row>
    <row r="1436" spans="9:14" x14ac:dyDescent="0.2">
      <c r="I1436" s="118"/>
      <c r="J1436" s="118"/>
      <c r="K1436" s="118"/>
      <c r="L1436" s="118"/>
      <c r="M1436" s="118"/>
      <c r="N1436" s="118"/>
    </row>
    <row r="1437" spans="9:14" x14ac:dyDescent="0.2">
      <c r="I1437" s="118"/>
      <c r="J1437" s="118"/>
      <c r="K1437" s="118"/>
      <c r="L1437" s="118"/>
      <c r="M1437" s="118"/>
      <c r="N1437" s="118"/>
    </row>
    <row r="1438" spans="9:14" x14ac:dyDescent="0.2">
      <c r="I1438" s="118"/>
      <c r="J1438" s="118"/>
      <c r="K1438" s="118"/>
      <c r="L1438" s="118"/>
      <c r="M1438" s="118"/>
      <c r="N1438" s="118"/>
    </row>
    <row r="1439" spans="9:14" x14ac:dyDescent="0.2">
      <c r="I1439" s="118"/>
      <c r="J1439" s="118"/>
      <c r="K1439" s="118"/>
      <c r="L1439" s="118"/>
      <c r="M1439" s="118"/>
      <c r="N1439" s="118"/>
    </row>
    <row r="1440" spans="9:14" x14ac:dyDescent="0.2">
      <c r="I1440" s="118"/>
      <c r="J1440" s="118"/>
      <c r="K1440" s="118"/>
      <c r="L1440" s="118"/>
      <c r="M1440" s="118"/>
      <c r="N1440" s="118"/>
    </row>
    <row r="1441" spans="9:14" x14ac:dyDescent="0.2">
      <c r="I1441" s="118"/>
      <c r="J1441" s="118"/>
      <c r="K1441" s="118"/>
      <c r="L1441" s="118"/>
      <c r="M1441" s="118"/>
      <c r="N1441" s="118"/>
    </row>
    <row r="1442" spans="9:14" x14ac:dyDescent="0.2">
      <c r="I1442" s="118"/>
      <c r="J1442" s="118"/>
      <c r="K1442" s="118"/>
      <c r="L1442" s="118"/>
      <c r="M1442" s="118"/>
      <c r="N1442" s="118"/>
    </row>
    <row r="1443" spans="9:14" x14ac:dyDescent="0.2">
      <c r="I1443" s="118"/>
      <c r="J1443" s="118"/>
      <c r="K1443" s="118"/>
      <c r="L1443" s="118"/>
      <c r="M1443" s="118"/>
      <c r="N1443" s="118"/>
    </row>
    <row r="1444" spans="9:14" x14ac:dyDescent="0.2">
      <c r="I1444" s="118"/>
      <c r="J1444" s="118"/>
      <c r="K1444" s="118"/>
      <c r="L1444" s="118"/>
      <c r="M1444" s="118"/>
      <c r="N1444" s="118"/>
    </row>
    <row r="1445" spans="9:14" x14ac:dyDescent="0.2">
      <c r="I1445" s="118"/>
      <c r="J1445" s="118"/>
      <c r="K1445" s="118"/>
      <c r="L1445" s="118"/>
      <c r="M1445" s="118"/>
      <c r="N1445" s="118"/>
    </row>
    <row r="1446" spans="9:14" x14ac:dyDescent="0.2">
      <c r="I1446" s="118"/>
      <c r="J1446" s="118"/>
      <c r="K1446" s="118"/>
      <c r="L1446" s="118"/>
      <c r="M1446" s="118"/>
      <c r="N1446" s="118"/>
    </row>
    <row r="1447" spans="9:14" x14ac:dyDescent="0.2">
      <c r="I1447" s="118"/>
      <c r="J1447" s="118"/>
      <c r="K1447" s="118"/>
      <c r="L1447" s="118"/>
      <c r="M1447" s="118"/>
      <c r="N1447" s="118"/>
    </row>
    <row r="1448" spans="9:14" x14ac:dyDescent="0.2">
      <c r="I1448" s="118"/>
      <c r="J1448" s="118"/>
      <c r="K1448" s="118"/>
      <c r="L1448" s="118"/>
      <c r="M1448" s="118"/>
      <c r="N1448" s="118"/>
    </row>
    <row r="1449" spans="9:14" x14ac:dyDescent="0.2">
      <c r="I1449" s="118"/>
      <c r="J1449" s="118"/>
      <c r="K1449" s="118"/>
      <c r="L1449" s="118"/>
      <c r="M1449" s="118"/>
      <c r="N1449" s="118"/>
    </row>
    <row r="1450" spans="9:14" x14ac:dyDescent="0.2">
      <c r="I1450" s="118"/>
      <c r="J1450" s="118"/>
      <c r="K1450" s="118"/>
      <c r="L1450" s="118"/>
      <c r="M1450" s="118"/>
      <c r="N1450" s="118"/>
    </row>
    <row r="1451" spans="9:14" x14ac:dyDescent="0.2">
      <c r="I1451" s="118"/>
      <c r="J1451" s="118"/>
      <c r="K1451" s="118"/>
      <c r="L1451" s="118"/>
      <c r="M1451" s="118"/>
      <c r="N1451" s="118"/>
    </row>
    <row r="1452" spans="9:14" x14ac:dyDescent="0.2">
      <c r="I1452" s="118"/>
      <c r="J1452" s="118"/>
      <c r="K1452" s="118"/>
      <c r="L1452" s="118"/>
      <c r="M1452" s="118"/>
      <c r="N1452" s="118"/>
    </row>
    <row r="1453" spans="9:14" x14ac:dyDescent="0.2">
      <c r="I1453" s="118"/>
      <c r="J1453" s="118"/>
      <c r="K1453" s="118"/>
      <c r="L1453" s="118"/>
      <c r="M1453" s="118"/>
      <c r="N1453" s="118"/>
    </row>
    <row r="1454" spans="9:14" x14ac:dyDescent="0.2">
      <c r="I1454" s="118"/>
      <c r="J1454" s="118"/>
      <c r="K1454" s="118"/>
      <c r="L1454" s="118"/>
      <c r="M1454" s="118"/>
      <c r="N1454" s="118"/>
    </row>
    <row r="1455" spans="9:14" x14ac:dyDescent="0.2">
      <c r="I1455" s="118"/>
      <c r="J1455" s="118"/>
      <c r="K1455" s="118"/>
      <c r="L1455" s="118"/>
      <c r="M1455" s="118"/>
      <c r="N1455" s="118"/>
    </row>
    <row r="1456" spans="9:14" x14ac:dyDescent="0.2">
      <c r="I1456" s="118"/>
      <c r="J1456" s="118"/>
      <c r="K1456" s="118"/>
      <c r="L1456" s="118"/>
      <c r="M1456" s="118"/>
      <c r="N1456" s="118"/>
    </row>
    <row r="1457" spans="9:14" x14ac:dyDescent="0.2">
      <c r="I1457" s="118"/>
      <c r="J1457" s="118"/>
      <c r="K1457" s="118"/>
      <c r="L1457" s="118"/>
      <c r="M1457" s="118"/>
      <c r="N1457" s="118"/>
    </row>
    <row r="1458" spans="9:14" x14ac:dyDescent="0.2">
      <c r="I1458" s="118"/>
      <c r="J1458" s="118"/>
      <c r="K1458" s="118"/>
      <c r="L1458" s="118"/>
      <c r="M1458" s="118"/>
      <c r="N1458" s="118"/>
    </row>
    <row r="1459" spans="9:14" x14ac:dyDescent="0.2">
      <c r="I1459" s="118"/>
      <c r="J1459" s="118"/>
      <c r="K1459" s="118"/>
      <c r="L1459" s="118"/>
      <c r="M1459" s="118"/>
      <c r="N1459" s="118"/>
    </row>
    <row r="1460" spans="9:14" x14ac:dyDescent="0.2">
      <c r="I1460" s="118"/>
      <c r="J1460" s="118"/>
      <c r="K1460" s="118"/>
      <c r="L1460" s="118"/>
      <c r="M1460" s="118"/>
      <c r="N1460" s="118"/>
    </row>
    <row r="1461" spans="9:14" x14ac:dyDescent="0.2">
      <c r="I1461" s="118"/>
      <c r="J1461" s="118"/>
      <c r="K1461" s="118"/>
      <c r="L1461" s="118"/>
      <c r="M1461" s="118"/>
      <c r="N1461" s="118"/>
    </row>
    <row r="1462" spans="9:14" x14ac:dyDescent="0.2">
      <c r="I1462" s="118"/>
      <c r="J1462" s="118"/>
      <c r="K1462" s="118"/>
      <c r="L1462" s="118"/>
      <c r="M1462" s="118"/>
      <c r="N1462" s="118"/>
    </row>
    <row r="1463" spans="9:14" x14ac:dyDescent="0.2">
      <c r="I1463" s="118"/>
      <c r="J1463" s="118"/>
      <c r="K1463" s="118"/>
      <c r="L1463" s="118"/>
      <c r="M1463" s="118"/>
      <c r="N1463" s="118"/>
    </row>
    <row r="1464" spans="9:14" x14ac:dyDescent="0.2">
      <c r="I1464" s="118"/>
      <c r="J1464" s="118"/>
      <c r="K1464" s="118"/>
      <c r="L1464" s="118"/>
      <c r="M1464" s="118"/>
      <c r="N1464" s="118"/>
    </row>
    <row r="1465" spans="9:14" x14ac:dyDescent="0.2">
      <c r="I1465" s="118"/>
      <c r="J1465" s="118"/>
      <c r="K1465" s="118"/>
      <c r="L1465" s="118"/>
      <c r="M1465" s="118"/>
      <c r="N1465" s="118"/>
    </row>
    <row r="1466" spans="9:14" x14ac:dyDescent="0.2">
      <c r="I1466" s="118"/>
      <c r="J1466" s="118"/>
      <c r="K1466" s="118"/>
      <c r="L1466" s="118"/>
      <c r="M1466" s="118"/>
      <c r="N1466" s="118"/>
    </row>
    <row r="1467" spans="9:14" x14ac:dyDescent="0.2">
      <c r="I1467" s="118"/>
      <c r="J1467" s="118"/>
      <c r="K1467" s="118"/>
      <c r="L1467" s="118"/>
      <c r="M1467" s="118"/>
      <c r="N1467" s="118"/>
    </row>
    <row r="1468" spans="9:14" x14ac:dyDescent="0.2">
      <c r="I1468" s="118"/>
      <c r="J1468" s="118"/>
      <c r="K1468" s="118"/>
      <c r="L1468" s="118"/>
      <c r="M1468" s="118"/>
      <c r="N1468" s="118"/>
    </row>
    <row r="1469" spans="9:14" x14ac:dyDescent="0.2">
      <c r="I1469" s="118"/>
      <c r="J1469" s="118"/>
      <c r="K1469" s="118"/>
      <c r="L1469" s="118"/>
      <c r="M1469" s="118"/>
      <c r="N1469" s="118"/>
    </row>
    <row r="1470" spans="9:14" x14ac:dyDescent="0.2">
      <c r="I1470" s="118"/>
      <c r="J1470" s="118"/>
      <c r="K1470" s="118"/>
      <c r="L1470" s="118"/>
      <c r="M1470" s="118"/>
      <c r="N1470" s="118"/>
    </row>
    <row r="1471" spans="9:14" x14ac:dyDescent="0.2">
      <c r="I1471" s="118"/>
      <c r="J1471" s="118"/>
      <c r="K1471" s="118"/>
      <c r="L1471" s="118"/>
      <c r="M1471" s="118"/>
      <c r="N1471" s="118"/>
    </row>
    <row r="1472" spans="9:14" x14ac:dyDescent="0.2">
      <c r="I1472" s="118"/>
      <c r="J1472" s="118"/>
      <c r="K1472" s="118"/>
      <c r="L1472" s="118"/>
      <c r="M1472" s="118"/>
      <c r="N1472" s="118"/>
    </row>
    <row r="1473" spans="9:14" x14ac:dyDescent="0.2">
      <c r="I1473" s="118"/>
      <c r="J1473" s="118"/>
      <c r="K1473" s="118"/>
      <c r="L1473" s="118"/>
      <c r="M1473" s="118"/>
      <c r="N1473" s="118"/>
    </row>
    <row r="1474" spans="9:14" x14ac:dyDescent="0.2">
      <c r="I1474" s="118"/>
      <c r="J1474" s="118"/>
      <c r="K1474" s="118"/>
      <c r="L1474" s="118"/>
      <c r="M1474" s="118"/>
      <c r="N1474" s="118"/>
    </row>
    <row r="1475" spans="9:14" x14ac:dyDescent="0.2">
      <c r="I1475" s="118"/>
      <c r="J1475" s="118"/>
      <c r="K1475" s="118"/>
      <c r="L1475" s="118"/>
      <c r="M1475" s="118"/>
      <c r="N1475" s="118"/>
    </row>
    <row r="1476" spans="9:14" x14ac:dyDescent="0.2">
      <c r="I1476" s="118"/>
      <c r="J1476" s="118"/>
      <c r="K1476" s="118"/>
      <c r="L1476" s="118"/>
      <c r="M1476" s="118"/>
      <c r="N1476" s="118"/>
    </row>
    <row r="1477" spans="9:14" x14ac:dyDescent="0.2">
      <c r="I1477" s="118"/>
      <c r="J1477" s="118"/>
      <c r="K1477" s="118"/>
      <c r="L1477" s="118"/>
      <c r="M1477" s="118"/>
      <c r="N1477" s="118"/>
    </row>
    <row r="1478" spans="9:14" x14ac:dyDescent="0.2">
      <c r="I1478" s="118"/>
      <c r="J1478" s="118"/>
      <c r="K1478" s="118"/>
      <c r="L1478" s="118"/>
      <c r="M1478" s="118"/>
      <c r="N1478" s="118"/>
    </row>
    <row r="1479" spans="9:14" x14ac:dyDescent="0.2">
      <c r="I1479" s="118"/>
      <c r="J1479" s="118"/>
      <c r="K1479" s="118"/>
      <c r="L1479" s="118"/>
      <c r="M1479" s="118"/>
      <c r="N1479" s="118"/>
    </row>
    <row r="1480" spans="9:14" x14ac:dyDescent="0.2">
      <c r="I1480" s="118"/>
      <c r="J1480" s="118"/>
      <c r="K1480" s="118"/>
      <c r="L1480" s="118"/>
      <c r="M1480" s="118"/>
      <c r="N1480" s="118"/>
    </row>
    <row r="1481" spans="9:14" x14ac:dyDescent="0.2">
      <c r="I1481" s="118"/>
      <c r="J1481" s="118"/>
      <c r="K1481" s="118"/>
      <c r="L1481" s="118"/>
      <c r="M1481" s="118"/>
      <c r="N1481" s="118"/>
    </row>
    <row r="1482" spans="9:14" x14ac:dyDescent="0.2">
      <c r="I1482" s="118"/>
      <c r="J1482" s="118"/>
      <c r="K1482" s="118"/>
      <c r="L1482" s="118"/>
      <c r="M1482" s="118"/>
      <c r="N1482" s="118"/>
    </row>
    <row r="1483" spans="9:14" x14ac:dyDescent="0.2">
      <c r="I1483" s="118"/>
      <c r="J1483" s="118"/>
      <c r="K1483" s="118"/>
      <c r="L1483" s="118"/>
      <c r="M1483" s="118"/>
      <c r="N1483" s="118"/>
    </row>
    <row r="1484" spans="9:14" x14ac:dyDescent="0.2">
      <c r="I1484" s="118"/>
      <c r="J1484" s="118"/>
      <c r="K1484" s="118"/>
      <c r="L1484" s="118"/>
      <c r="M1484" s="118"/>
      <c r="N1484" s="118"/>
    </row>
    <row r="1485" spans="9:14" x14ac:dyDescent="0.2">
      <c r="I1485" s="118"/>
      <c r="J1485" s="118"/>
      <c r="K1485" s="118"/>
      <c r="L1485" s="118"/>
      <c r="M1485" s="118"/>
      <c r="N1485" s="118"/>
    </row>
    <row r="1486" spans="9:14" x14ac:dyDescent="0.2">
      <c r="I1486" s="118"/>
      <c r="J1486" s="118"/>
      <c r="K1486" s="118"/>
      <c r="L1486" s="118"/>
      <c r="M1486" s="118"/>
      <c r="N1486" s="118"/>
    </row>
    <row r="1487" spans="9:14" x14ac:dyDescent="0.2">
      <c r="I1487" s="118"/>
      <c r="J1487" s="118"/>
      <c r="K1487" s="118"/>
      <c r="L1487" s="118"/>
      <c r="M1487" s="118"/>
      <c r="N1487" s="118"/>
    </row>
    <row r="1488" spans="9:14" x14ac:dyDescent="0.2">
      <c r="I1488" s="118"/>
      <c r="J1488" s="118"/>
      <c r="K1488" s="118"/>
      <c r="L1488" s="118"/>
      <c r="M1488" s="118"/>
      <c r="N1488" s="118"/>
    </row>
    <row r="1489" spans="9:14" x14ac:dyDescent="0.2">
      <c r="I1489" s="118"/>
      <c r="J1489" s="118"/>
      <c r="K1489" s="118"/>
      <c r="L1489" s="118"/>
      <c r="M1489" s="118"/>
      <c r="N1489" s="118"/>
    </row>
    <row r="1490" spans="9:14" x14ac:dyDescent="0.2">
      <c r="I1490" s="118"/>
      <c r="J1490" s="118"/>
      <c r="K1490" s="118"/>
      <c r="L1490" s="118"/>
      <c r="M1490" s="118"/>
      <c r="N1490" s="118"/>
    </row>
    <row r="1491" spans="9:14" x14ac:dyDescent="0.2">
      <c r="I1491" s="118"/>
      <c r="J1491" s="118"/>
      <c r="K1491" s="118"/>
      <c r="L1491" s="118"/>
      <c r="M1491" s="118"/>
      <c r="N1491" s="118"/>
    </row>
    <row r="1492" spans="9:14" x14ac:dyDescent="0.2">
      <c r="I1492" s="118"/>
      <c r="J1492" s="118"/>
      <c r="K1492" s="118"/>
      <c r="L1492" s="118"/>
      <c r="M1492" s="118"/>
      <c r="N1492" s="118"/>
    </row>
    <row r="1493" spans="9:14" x14ac:dyDescent="0.2">
      <c r="I1493" s="118"/>
      <c r="J1493" s="118"/>
      <c r="K1493" s="118"/>
      <c r="L1493" s="118"/>
      <c r="M1493" s="118"/>
      <c r="N1493" s="118"/>
    </row>
    <row r="1494" spans="9:14" x14ac:dyDescent="0.2">
      <c r="I1494" s="118"/>
      <c r="J1494" s="118"/>
      <c r="K1494" s="118"/>
      <c r="L1494" s="118"/>
      <c r="M1494" s="118"/>
      <c r="N1494" s="118"/>
    </row>
    <row r="1495" spans="9:14" x14ac:dyDescent="0.2">
      <c r="I1495" s="118"/>
      <c r="J1495" s="118"/>
      <c r="K1495" s="118"/>
      <c r="L1495" s="118"/>
      <c r="M1495" s="118"/>
      <c r="N1495" s="118"/>
    </row>
    <row r="1496" spans="9:14" x14ac:dyDescent="0.2">
      <c r="I1496" s="118"/>
      <c r="J1496" s="118"/>
      <c r="K1496" s="118"/>
      <c r="L1496" s="118"/>
      <c r="M1496" s="118"/>
      <c r="N1496" s="118"/>
    </row>
    <row r="1497" spans="9:14" x14ac:dyDescent="0.2">
      <c r="I1497" s="118"/>
      <c r="J1497" s="118"/>
      <c r="K1497" s="118"/>
      <c r="L1497" s="118"/>
      <c r="M1497" s="118"/>
      <c r="N1497" s="118"/>
    </row>
    <row r="1498" spans="9:14" x14ac:dyDescent="0.2">
      <c r="I1498" s="118"/>
      <c r="J1498" s="118"/>
      <c r="K1498" s="118"/>
      <c r="L1498" s="118"/>
      <c r="M1498" s="118"/>
      <c r="N1498" s="118"/>
    </row>
    <row r="1499" spans="9:14" x14ac:dyDescent="0.2">
      <c r="I1499" s="118"/>
      <c r="J1499" s="118"/>
      <c r="K1499" s="118"/>
      <c r="L1499" s="118"/>
      <c r="M1499" s="118"/>
      <c r="N1499" s="118"/>
    </row>
    <row r="1500" spans="9:14" x14ac:dyDescent="0.2">
      <c r="I1500" s="118"/>
      <c r="J1500" s="118"/>
      <c r="K1500" s="118"/>
      <c r="L1500" s="118"/>
      <c r="M1500" s="118"/>
      <c r="N1500" s="118"/>
    </row>
    <row r="1501" spans="9:14" x14ac:dyDescent="0.2">
      <c r="I1501" s="118"/>
      <c r="J1501" s="118"/>
      <c r="K1501" s="118"/>
      <c r="L1501" s="118"/>
      <c r="M1501" s="118"/>
      <c r="N1501" s="118"/>
    </row>
    <row r="1502" spans="9:14" x14ac:dyDescent="0.2">
      <c r="I1502" s="118"/>
      <c r="J1502" s="118"/>
      <c r="K1502" s="118"/>
      <c r="L1502" s="118"/>
      <c r="M1502" s="118"/>
      <c r="N1502" s="118"/>
    </row>
    <row r="1503" spans="9:14" x14ac:dyDescent="0.2">
      <c r="I1503" s="118"/>
      <c r="J1503" s="118"/>
      <c r="K1503" s="118"/>
      <c r="L1503" s="118"/>
      <c r="M1503" s="118"/>
      <c r="N1503" s="118"/>
    </row>
    <row r="1504" spans="9:14" x14ac:dyDescent="0.2">
      <c r="I1504" s="118"/>
      <c r="J1504" s="118"/>
      <c r="K1504" s="118"/>
      <c r="L1504" s="118"/>
      <c r="M1504" s="118"/>
      <c r="N1504" s="118"/>
    </row>
    <row r="1505" spans="9:14" x14ac:dyDescent="0.2">
      <c r="I1505" s="118"/>
      <c r="J1505" s="118"/>
      <c r="K1505" s="118"/>
      <c r="L1505" s="118"/>
      <c r="M1505" s="118"/>
      <c r="N1505" s="118"/>
    </row>
    <row r="1506" spans="9:14" x14ac:dyDescent="0.2">
      <c r="I1506" s="118"/>
      <c r="J1506" s="118"/>
      <c r="K1506" s="118"/>
      <c r="L1506" s="118"/>
      <c r="M1506" s="118"/>
      <c r="N1506" s="118"/>
    </row>
    <row r="1507" spans="9:14" x14ac:dyDescent="0.2">
      <c r="I1507" s="118"/>
      <c r="J1507" s="118"/>
      <c r="K1507" s="118"/>
      <c r="L1507" s="118"/>
      <c r="M1507" s="118"/>
      <c r="N1507" s="118"/>
    </row>
    <row r="1508" spans="9:14" x14ac:dyDescent="0.2">
      <c r="I1508" s="118"/>
      <c r="J1508" s="118"/>
      <c r="K1508" s="118"/>
      <c r="L1508" s="118"/>
      <c r="M1508" s="118"/>
      <c r="N1508" s="118"/>
    </row>
    <row r="1509" spans="9:14" x14ac:dyDescent="0.2">
      <c r="I1509" s="118"/>
      <c r="J1509" s="118"/>
      <c r="K1509" s="118"/>
      <c r="L1509" s="118"/>
      <c r="M1509" s="118"/>
      <c r="N1509" s="118"/>
    </row>
    <row r="1510" spans="9:14" x14ac:dyDescent="0.2">
      <c r="I1510" s="118"/>
      <c r="J1510" s="118"/>
      <c r="K1510" s="118"/>
      <c r="L1510" s="118"/>
      <c r="M1510" s="118"/>
      <c r="N1510" s="118"/>
    </row>
    <row r="1511" spans="9:14" x14ac:dyDescent="0.2">
      <c r="I1511" s="118"/>
      <c r="J1511" s="118"/>
      <c r="K1511" s="118"/>
      <c r="L1511" s="118"/>
      <c r="M1511" s="118"/>
      <c r="N1511" s="118"/>
    </row>
    <row r="1512" spans="9:14" x14ac:dyDescent="0.2">
      <c r="I1512" s="118"/>
      <c r="J1512" s="118"/>
      <c r="K1512" s="118"/>
      <c r="L1512" s="118"/>
      <c r="M1512" s="118"/>
      <c r="N1512" s="118"/>
    </row>
    <row r="1513" spans="9:14" x14ac:dyDescent="0.2">
      <c r="I1513" s="118"/>
      <c r="J1513" s="118"/>
      <c r="K1513" s="118"/>
      <c r="L1513" s="118"/>
      <c r="M1513" s="118"/>
      <c r="N1513" s="118"/>
    </row>
    <row r="1514" spans="9:14" x14ac:dyDescent="0.2">
      <c r="I1514" s="118"/>
      <c r="J1514" s="118"/>
      <c r="K1514" s="118"/>
      <c r="L1514" s="118"/>
      <c r="M1514" s="118"/>
      <c r="N1514" s="118"/>
    </row>
    <row r="1515" spans="9:14" x14ac:dyDescent="0.2">
      <c r="I1515" s="118"/>
      <c r="J1515" s="118"/>
      <c r="K1515" s="118"/>
      <c r="L1515" s="118"/>
      <c r="M1515" s="118"/>
      <c r="N1515" s="118"/>
    </row>
  </sheetData>
  <mergeCells count="2">
    <mergeCell ref="A2:H2"/>
    <mergeCell ref="A1:H1"/>
  </mergeCells>
  <printOptions horizontalCentered="1"/>
  <pageMargins left="0.5" right="0.5" top="0.75" bottom="0.8" header="0.5" footer="0.3"/>
  <pageSetup scale="65" orientation="portrait" r:id="rId1"/>
  <headerFooter alignWithMargins="0">
    <oddFooter>&amp;CPage# &amp;P of &amp;N&amp;R&amp;F 
&amp;A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1"/>
  <sheetViews>
    <sheetView workbookViewId="0">
      <selection activeCell="E10" sqref="E10"/>
    </sheetView>
  </sheetViews>
  <sheetFormatPr defaultColWidth="9.140625" defaultRowHeight="12.75" x14ac:dyDescent="0.2"/>
  <cols>
    <col min="1" max="1" width="6.42578125" style="77" customWidth="1"/>
    <col min="2" max="2" width="36.85546875" style="77" bestFit="1" customWidth="1"/>
    <col min="3" max="4" width="13.5703125" style="77" bestFit="1" customWidth="1"/>
    <col min="5" max="5" width="14.7109375" style="77" bestFit="1" customWidth="1"/>
    <col min="6" max="6" width="12.7109375" style="77" bestFit="1" customWidth="1"/>
    <col min="7" max="7" width="15.140625" style="77" customWidth="1"/>
    <col min="8" max="8" width="11.42578125" style="77" bestFit="1" customWidth="1"/>
    <col min="9" max="9" width="14.5703125" style="77" bestFit="1" customWidth="1"/>
    <col min="10" max="10" width="9.28515625" style="77" bestFit="1" customWidth="1"/>
    <col min="11" max="11" width="7.42578125" style="77" bestFit="1" customWidth="1"/>
    <col min="12" max="16384" width="9.140625" style="77"/>
  </cols>
  <sheetData>
    <row r="1" spans="1:11" x14ac:dyDescent="0.2">
      <c r="A1" s="334"/>
      <c r="B1" s="334"/>
      <c r="C1" s="334"/>
      <c r="D1" s="334"/>
      <c r="E1" s="334"/>
      <c r="F1" s="334"/>
      <c r="G1" s="334"/>
      <c r="H1" s="334"/>
      <c r="I1" s="334"/>
      <c r="J1" s="334"/>
      <c r="K1" s="334"/>
    </row>
    <row r="2" spans="1:11" x14ac:dyDescent="0.2">
      <c r="A2" s="335" t="s">
        <v>190</v>
      </c>
      <c r="B2" s="335"/>
      <c r="C2" s="335"/>
      <c r="D2" s="335"/>
      <c r="E2" s="335"/>
      <c r="F2" s="335"/>
      <c r="G2" s="335"/>
      <c r="H2" s="335"/>
      <c r="I2" s="335"/>
      <c r="J2" s="336"/>
      <c r="K2" s="336"/>
    </row>
    <row r="3" spans="1:11" x14ac:dyDescent="0.2">
      <c r="A3" s="335" t="s">
        <v>268</v>
      </c>
      <c r="B3" s="335"/>
      <c r="C3" s="335"/>
      <c r="D3" s="335"/>
      <c r="E3" s="335"/>
      <c r="F3" s="335"/>
      <c r="G3" s="335"/>
      <c r="H3" s="335"/>
      <c r="I3" s="335"/>
      <c r="J3" s="336"/>
      <c r="K3" s="336"/>
    </row>
    <row r="4" spans="1:11" x14ac:dyDescent="0.2">
      <c r="A4" s="335" t="s">
        <v>191</v>
      </c>
      <c r="B4" s="335"/>
      <c r="C4" s="335"/>
      <c r="D4" s="335"/>
      <c r="E4" s="335"/>
      <c r="F4" s="335"/>
      <c r="G4" s="335"/>
      <c r="H4" s="335"/>
      <c r="I4" s="335"/>
      <c r="J4" s="336"/>
      <c r="K4" s="336"/>
    </row>
    <row r="5" spans="1:11" x14ac:dyDescent="0.2">
      <c r="A5" s="335" t="s">
        <v>192</v>
      </c>
      <c r="B5" s="335"/>
      <c r="C5" s="335"/>
      <c r="D5" s="335"/>
      <c r="E5" s="335"/>
      <c r="F5" s="335"/>
      <c r="G5" s="335"/>
      <c r="H5" s="335"/>
      <c r="I5" s="335"/>
      <c r="J5" s="336"/>
      <c r="K5" s="336"/>
    </row>
    <row r="6" spans="1:11" x14ac:dyDescent="0.2">
      <c r="A6" s="334"/>
      <c r="B6" s="334"/>
      <c r="C6" s="334"/>
      <c r="D6" s="334"/>
      <c r="E6" s="334"/>
      <c r="F6" s="334"/>
      <c r="G6" s="334"/>
      <c r="H6" s="334"/>
      <c r="I6" s="334"/>
      <c r="J6" s="334"/>
      <c r="K6" s="334"/>
    </row>
    <row r="7" spans="1:11" ht="33.75" x14ac:dyDescent="0.2">
      <c r="A7" s="337" t="s">
        <v>193</v>
      </c>
      <c r="B7" s="338" t="s">
        <v>52</v>
      </c>
      <c r="C7" s="338" t="s">
        <v>23</v>
      </c>
      <c r="D7" s="339" t="s">
        <v>194</v>
      </c>
      <c r="E7" s="339" t="s">
        <v>270</v>
      </c>
      <c r="F7" s="339" t="s">
        <v>195</v>
      </c>
      <c r="G7" s="339" t="s">
        <v>121</v>
      </c>
      <c r="H7" s="340" t="s">
        <v>196</v>
      </c>
      <c r="I7" s="340" t="s">
        <v>197</v>
      </c>
      <c r="J7" s="339" t="s">
        <v>238</v>
      </c>
      <c r="K7" s="339" t="s">
        <v>269</v>
      </c>
    </row>
    <row r="8" spans="1:11" x14ac:dyDescent="0.2">
      <c r="A8" s="334"/>
      <c r="B8" s="334"/>
      <c r="C8" s="334"/>
      <c r="D8" s="334"/>
      <c r="E8" s="334"/>
      <c r="F8" s="334"/>
      <c r="G8" s="334"/>
      <c r="H8" s="334"/>
      <c r="I8" s="334"/>
      <c r="J8" s="334"/>
      <c r="K8" s="334"/>
    </row>
    <row r="9" spans="1:11" x14ac:dyDescent="0.2">
      <c r="A9" s="334"/>
      <c r="B9" s="336" t="s">
        <v>198</v>
      </c>
      <c r="C9" s="334"/>
      <c r="D9" s="334"/>
      <c r="E9" s="334"/>
      <c r="F9" s="334"/>
      <c r="G9" s="334"/>
      <c r="H9" s="334"/>
      <c r="I9" s="334"/>
      <c r="J9" s="334"/>
      <c r="K9" s="334"/>
    </row>
    <row r="10" spans="1:11" x14ac:dyDescent="0.2">
      <c r="A10" s="341">
        <v>1</v>
      </c>
      <c r="B10" s="334" t="s">
        <v>6</v>
      </c>
      <c r="C10" s="342">
        <f>SUM(D10:K10)</f>
        <v>118956421.48890562</v>
      </c>
      <c r="D10" s="343">
        <v>80021543.056816533</v>
      </c>
      <c r="E10" s="343">
        <v>28016804.332994789</v>
      </c>
      <c r="F10" s="343">
        <v>6570362.1730946107</v>
      </c>
      <c r="G10" s="343">
        <v>1508385.0436142457</v>
      </c>
      <c r="H10" s="343">
        <v>877058.30251024233</v>
      </c>
      <c r="I10" s="343">
        <v>1909655.9498065237</v>
      </c>
      <c r="J10" s="343">
        <v>52612.630068679369</v>
      </c>
      <c r="K10" s="343">
        <v>0</v>
      </c>
    </row>
    <row r="11" spans="1:11" x14ac:dyDescent="0.2">
      <c r="A11" s="341">
        <f>A10+1</f>
        <v>2</v>
      </c>
      <c r="B11" s="334" t="s">
        <v>199</v>
      </c>
      <c r="C11" s="344">
        <f>SUM(D11:K11)</f>
        <v>237757407.14160678</v>
      </c>
      <c r="D11" s="345">
        <v>151293163.82853165</v>
      </c>
      <c r="E11" s="345">
        <v>56143758.842957519</v>
      </c>
      <c r="F11" s="345">
        <v>17204470.553517234</v>
      </c>
      <c r="G11" s="345">
        <v>4463265.2833207836</v>
      </c>
      <c r="H11" s="345">
        <v>2586515.294170415</v>
      </c>
      <c r="I11" s="345">
        <v>6064973.2496006023</v>
      </c>
      <c r="J11" s="345">
        <v>1260.0895085858206</v>
      </c>
      <c r="K11" s="345">
        <v>0</v>
      </c>
    </row>
    <row r="12" spans="1:11" x14ac:dyDescent="0.2">
      <c r="A12" s="341">
        <f>A11+1</f>
        <v>3</v>
      </c>
      <c r="B12" s="334" t="s">
        <v>23</v>
      </c>
      <c r="C12" s="346">
        <f t="shared" ref="C12:K12" si="0">SUM(C10:C11)</f>
        <v>356713828.63051242</v>
      </c>
      <c r="D12" s="346">
        <f t="shared" si="0"/>
        <v>231314706.8853482</v>
      </c>
      <c r="E12" s="346">
        <f t="shared" si="0"/>
        <v>84160563.175952315</v>
      </c>
      <c r="F12" s="346">
        <f t="shared" si="0"/>
        <v>23774832.726611845</v>
      </c>
      <c r="G12" s="346">
        <f t="shared" si="0"/>
        <v>5971650.3269350296</v>
      </c>
      <c r="H12" s="346">
        <f t="shared" si="0"/>
        <v>3463573.5966806575</v>
      </c>
      <c r="I12" s="346">
        <f t="shared" si="0"/>
        <v>7974629.1994071258</v>
      </c>
      <c r="J12" s="346">
        <f t="shared" si="0"/>
        <v>53872.71957726519</v>
      </c>
      <c r="K12" s="346">
        <f t="shared" si="0"/>
        <v>0</v>
      </c>
    </row>
    <row r="13" spans="1:11" x14ac:dyDescent="0.2">
      <c r="A13" s="341"/>
      <c r="B13" s="334"/>
      <c r="C13" s="346"/>
      <c r="D13" s="346"/>
      <c r="E13" s="346"/>
      <c r="F13" s="346"/>
      <c r="G13" s="346"/>
      <c r="H13" s="346"/>
      <c r="I13" s="346"/>
      <c r="J13" s="346"/>
      <c r="K13" s="346"/>
    </row>
    <row r="14" spans="1:11" x14ac:dyDescent="0.2">
      <c r="A14" s="290"/>
      <c r="B14" s="317" t="s">
        <v>115</v>
      </c>
      <c r="C14" s="334"/>
      <c r="D14" s="334"/>
      <c r="E14" s="334"/>
      <c r="F14" s="334"/>
      <c r="G14" s="334"/>
      <c r="H14" s="334"/>
      <c r="I14" s="334"/>
      <c r="J14" s="334"/>
      <c r="K14" s="334"/>
    </row>
    <row r="15" spans="1:11" x14ac:dyDescent="0.2">
      <c r="A15" s="290">
        <f>A12+1</f>
        <v>4</v>
      </c>
      <c r="B15" s="236" t="s">
        <v>200</v>
      </c>
      <c r="C15" s="347">
        <f>SUM(D15:K15)</f>
        <v>908473170.24000001</v>
      </c>
      <c r="D15" s="348">
        <v>577541090.477</v>
      </c>
      <c r="E15" s="348">
        <v>214564223.29300004</v>
      </c>
      <c r="F15" s="348">
        <v>65990650.213</v>
      </c>
      <c r="G15" s="348">
        <v>17139795.438999999</v>
      </c>
      <c r="H15" s="348">
        <v>9926029.5300000012</v>
      </c>
      <c r="I15" s="348">
        <v>23311381.288000003</v>
      </c>
      <c r="J15" s="348">
        <v>0</v>
      </c>
      <c r="K15" s="348">
        <v>0</v>
      </c>
    </row>
    <row r="16" spans="1:11" x14ac:dyDescent="0.2">
      <c r="A16" s="334"/>
      <c r="B16" s="334"/>
      <c r="C16" s="334"/>
      <c r="D16" s="334"/>
      <c r="E16" s="334"/>
      <c r="F16" s="334"/>
      <c r="G16" s="334"/>
      <c r="H16" s="334"/>
      <c r="I16" s="334"/>
      <c r="J16" s="334"/>
      <c r="K16" s="334"/>
    </row>
    <row r="17" spans="1:11" x14ac:dyDescent="0.2">
      <c r="A17" s="334"/>
      <c r="B17" s="334"/>
      <c r="C17" s="334"/>
      <c r="D17" s="334"/>
      <c r="E17" s="334"/>
      <c r="F17" s="334"/>
      <c r="G17" s="334"/>
      <c r="H17" s="334"/>
      <c r="I17" s="334"/>
      <c r="J17" s="334"/>
      <c r="K17" s="334"/>
    </row>
    <row r="18" spans="1:11" x14ac:dyDescent="0.2">
      <c r="A18" s="290">
        <f>A15+1</f>
        <v>5</v>
      </c>
      <c r="B18" s="334" t="s">
        <v>201</v>
      </c>
      <c r="C18" s="349"/>
      <c r="D18" s="349">
        <f>D10/D15</f>
        <v>0.13855558396845066</v>
      </c>
      <c r="E18" s="349">
        <f t="shared" ref="E18:I18" si="1">E10/E15</f>
        <v>0.13057537693381527</v>
      </c>
      <c r="F18" s="349">
        <f t="shared" si="1"/>
        <v>9.9565046743550115E-2</v>
      </c>
      <c r="G18" s="349">
        <f t="shared" si="1"/>
        <v>8.8004845155972913E-2</v>
      </c>
      <c r="H18" s="349">
        <f t="shared" si="1"/>
        <v>8.8359429100977313E-2</v>
      </c>
      <c r="I18" s="349">
        <f t="shared" si="1"/>
        <v>8.1919467843355867E-2</v>
      </c>
      <c r="J18" s="334"/>
      <c r="K18" s="334"/>
    </row>
    <row r="19" spans="1:11" x14ac:dyDescent="0.2">
      <c r="A19" s="334"/>
      <c r="B19" s="334"/>
      <c r="C19" s="334"/>
      <c r="D19" s="334"/>
      <c r="E19" s="334"/>
      <c r="F19" s="334"/>
      <c r="G19" s="334"/>
      <c r="H19" s="334"/>
      <c r="I19" s="334"/>
      <c r="J19" s="334"/>
      <c r="K19" s="334"/>
    </row>
    <row r="20" spans="1:11" x14ac:dyDescent="0.2">
      <c r="A20" s="236" t="s">
        <v>277</v>
      </c>
      <c r="B20" s="334"/>
      <c r="C20" s="334"/>
      <c r="D20" s="334"/>
      <c r="E20" s="334"/>
      <c r="F20" s="334"/>
      <c r="G20" s="334"/>
      <c r="H20" s="334"/>
      <c r="I20" s="334"/>
      <c r="J20" s="334"/>
      <c r="K20" s="334"/>
    </row>
    <row r="21" spans="1:11" x14ac:dyDescent="0.2">
      <c r="F21" s="78"/>
      <c r="G21" s="78"/>
      <c r="H21" s="78"/>
    </row>
  </sheetData>
  <pageMargins left="0.25" right="0.25" top="1" bottom="1" header="0.5" footer="0.5"/>
  <pageSetup scale="87" orientation="landscape" blackAndWhite="1" r:id="rId1"/>
  <headerFooter alignWithMargins="0">
    <oddHeader>&amp;C2019 PGA Schedule 101 Rates Workpapers</oddHeader>
    <oddFooter>&amp;CPage# &amp;P of &amp;N&amp;R&amp;F
&amp;A</oddFooter>
  </headerFooter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E20"/>
  <sheetViews>
    <sheetView workbookViewId="0">
      <selection activeCell="B14" sqref="B14"/>
    </sheetView>
  </sheetViews>
  <sheetFormatPr defaultColWidth="8.85546875" defaultRowHeight="11.25" x14ac:dyDescent="0.2"/>
  <cols>
    <col min="1" max="1" width="3" style="352" bestFit="1" customWidth="1"/>
    <col min="2" max="2" width="47.28515625" style="352" bestFit="1" customWidth="1"/>
    <col min="3" max="3" width="1.85546875" style="352" customWidth="1"/>
    <col min="4" max="4" width="12" style="352" bestFit="1" customWidth="1"/>
    <col min="5" max="5" width="8" style="352" bestFit="1" customWidth="1"/>
    <col min="6" max="16384" width="8.85546875" style="352"/>
  </cols>
  <sheetData>
    <row r="2" spans="1:5" s="351" customFormat="1" x14ac:dyDescent="0.2">
      <c r="A2" s="350" t="s">
        <v>25</v>
      </c>
      <c r="B2" s="350"/>
      <c r="C2" s="350"/>
      <c r="D2" s="350"/>
      <c r="E2" s="350"/>
    </row>
    <row r="3" spans="1:5" s="351" customFormat="1" x14ac:dyDescent="0.2">
      <c r="A3" s="350" t="s">
        <v>278</v>
      </c>
      <c r="B3" s="350"/>
      <c r="C3" s="350"/>
      <c r="D3" s="350"/>
      <c r="E3" s="350"/>
    </row>
    <row r="4" spans="1:5" s="351" customFormat="1" x14ac:dyDescent="0.2">
      <c r="A4" s="350" t="s">
        <v>279</v>
      </c>
      <c r="B4" s="350"/>
      <c r="C4" s="350"/>
      <c r="D4" s="350"/>
      <c r="E4" s="350"/>
    </row>
    <row r="6" spans="1:5" x14ac:dyDescent="0.2">
      <c r="B6" s="353" t="s">
        <v>52</v>
      </c>
      <c r="C6" s="351"/>
      <c r="D6" s="353" t="s">
        <v>1</v>
      </c>
      <c r="E6" s="353" t="s">
        <v>62</v>
      </c>
    </row>
    <row r="7" spans="1:5" x14ac:dyDescent="0.2">
      <c r="A7" s="354">
        <v>2</v>
      </c>
      <c r="B7" s="352" t="s">
        <v>280</v>
      </c>
      <c r="D7" s="355">
        <v>5.1399999999999996E-3</v>
      </c>
      <c r="E7" s="356">
        <f>D7</f>
        <v>5.1399999999999996E-3</v>
      </c>
    </row>
    <row r="8" spans="1:5" x14ac:dyDescent="0.2">
      <c r="A8" s="354">
        <v>3</v>
      </c>
      <c r="B8" s="352" t="s">
        <v>281</v>
      </c>
      <c r="D8" s="355">
        <v>3.8519999999999999E-2</v>
      </c>
      <c r="E8" s="356">
        <f>D8</f>
        <v>3.8519999999999999E-2</v>
      </c>
    </row>
    <row r="9" spans="1:5" x14ac:dyDescent="0.2">
      <c r="A9" s="354">
        <v>4</v>
      </c>
      <c r="B9" s="352" t="s">
        <v>282</v>
      </c>
      <c r="D9" s="355">
        <v>2E-3</v>
      </c>
      <c r="E9" s="356">
        <f>D9</f>
        <v>2E-3</v>
      </c>
    </row>
    <row r="10" spans="1:5" x14ac:dyDescent="0.2">
      <c r="A10" s="354">
        <v>5</v>
      </c>
    </row>
    <row r="11" spans="1:5" x14ac:dyDescent="0.2">
      <c r="A11" s="354">
        <v>6</v>
      </c>
    </row>
    <row r="12" spans="1:5" x14ac:dyDescent="0.2">
      <c r="A12" s="354">
        <v>7</v>
      </c>
      <c r="B12" s="353" t="s">
        <v>278</v>
      </c>
    </row>
    <row r="13" spans="1:5" x14ac:dyDescent="0.2">
      <c r="A13" s="354">
        <v>8</v>
      </c>
      <c r="B13" s="352" t="s">
        <v>283</v>
      </c>
      <c r="D13" s="357">
        <f>D7</f>
        <v>5.1399999999999996E-3</v>
      </c>
    </row>
    <row r="14" spans="1:5" x14ac:dyDescent="0.2">
      <c r="A14" s="354">
        <v>9</v>
      </c>
      <c r="B14" s="352" t="s">
        <v>284</v>
      </c>
      <c r="D14" s="357">
        <f>(1-D13)*D8</f>
        <v>3.8322007199999994E-2</v>
      </c>
    </row>
    <row r="15" spans="1:5" x14ac:dyDescent="0.2">
      <c r="A15" s="354">
        <v>10</v>
      </c>
      <c r="B15" s="352" t="s">
        <v>285</v>
      </c>
      <c r="D15" s="357">
        <f>D9</f>
        <v>2E-3</v>
      </c>
    </row>
    <row r="16" spans="1:5" x14ac:dyDescent="0.2">
      <c r="A16" s="354">
        <v>11</v>
      </c>
      <c r="B16" s="358" t="s">
        <v>286</v>
      </c>
      <c r="D16" s="359">
        <f>SUM(D13:D15)</f>
        <v>4.5462007199999994E-2</v>
      </c>
    </row>
    <row r="17" spans="1:4" x14ac:dyDescent="0.2">
      <c r="A17" s="354">
        <v>12</v>
      </c>
      <c r="B17" s="360" t="s">
        <v>287</v>
      </c>
      <c r="D17" s="359">
        <f>1-D16</f>
        <v>0.95453799279999996</v>
      </c>
    </row>
    <row r="18" spans="1:4" ht="12" thickBot="1" x14ac:dyDescent="0.25">
      <c r="A18" s="354">
        <v>13</v>
      </c>
      <c r="B18" s="358" t="s">
        <v>288</v>
      </c>
      <c r="D18" s="361">
        <f>1/D17</f>
        <v>1.0476272369910011</v>
      </c>
    </row>
    <row r="19" spans="1:4" ht="12" thickTop="1" x14ac:dyDescent="0.2">
      <c r="A19" s="354">
        <v>14</v>
      </c>
    </row>
    <row r="20" spans="1:4" x14ac:dyDescent="0.2">
      <c r="A20" s="354">
        <v>15</v>
      </c>
    </row>
  </sheetData>
  <pageMargins left="0.7" right="0.7" top="0.75" bottom="0.75" header="0.3" footer="0.3"/>
  <pageSetup orientation="landscape" horizontalDpi="90" verticalDpi="90" r:id="rId1"/>
  <headerFooter>
    <oddHeader>&amp;C2019 PGA Schedule 101 Rates Workpapers</oddHeader>
    <oddFooter>&amp;CPage# &amp;P of &amp;N&amp;R&amp;F
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">
    <pageSetUpPr fitToPage="1"/>
  </sheetPr>
  <dimension ref="B1:S67"/>
  <sheetViews>
    <sheetView zoomScaleNormal="100" workbookViewId="0">
      <pane xSplit="3" ySplit="6" topLeftCell="D7" activePane="bottomRight" state="frozen"/>
      <selection activeCell="A11" sqref="A11"/>
      <selection pane="topRight" activeCell="A11" sqref="A11"/>
      <selection pane="bottomLeft" activeCell="A11" sqref="A11"/>
      <selection pane="bottomRight" activeCell="E8" sqref="E8"/>
    </sheetView>
  </sheetViews>
  <sheetFormatPr defaultColWidth="9.140625" defaultRowHeight="11.25" x14ac:dyDescent="0.2"/>
  <cols>
    <col min="1" max="1" width="2.140625" style="233" customWidth="1"/>
    <col min="2" max="2" width="4.42578125" style="233" customWidth="1"/>
    <col min="3" max="3" width="65" style="233" bestFit="1" customWidth="1"/>
    <col min="4" max="5" width="11.5703125" style="233" bestFit="1" customWidth="1"/>
    <col min="6" max="6" width="10.5703125" style="233" bestFit="1" customWidth="1"/>
    <col min="7" max="8" width="10.7109375" style="233" bestFit="1" customWidth="1"/>
    <col min="9" max="10" width="9.85546875" style="233" bestFit="1" customWidth="1"/>
    <col min="11" max="11" width="11.42578125" style="233" customWidth="1"/>
    <col min="12" max="12" width="3.7109375" style="233" customWidth="1"/>
    <col min="13" max="13" width="11.5703125" style="233" bestFit="1" customWidth="1"/>
    <col min="14" max="14" width="3.7109375" style="233" customWidth="1"/>
    <col min="15" max="15" width="3.42578125" style="233" customWidth="1"/>
    <col min="16" max="16" width="3.85546875" style="233" bestFit="1" customWidth="1"/>
    <col min="17" max="17" width="9.140625" style="233"/>
    <col min="18" max="18" width="12" style="233" customWidth="1"/>
    <col min="19" max="16384" width="9.140625" style="233"/>
  </cols>
  <sheetData>
    <row r="1" spans="2:18" x14ac:dyDescent="0.2">
      <c r="B1" s="231" t="s">
        <v>25</v>
      </c>
      <c r="C1" s="231"/>
      <c r="D1" s="231"/>
      <c r="E1" s="231"/>
      <c r="F1" s="231"/>
      <c r="G1" s="231"/>
      <c r="H1" s="231"/>
      <c r="I1" s="231"/>
      <c r="J1" s="232"/>
      <c r="K1" s="232"/>
      <c r="L1" s="232"/>
      <c r="M1" s="232"/>
      <c r="N1" s="232"/>
      <c r="O1" s="232"/>
    </row>
    <row r="2" spans="2:18" ht="11.25" customHeight="1" x14ac:dyDescent="0.2">
      <c r="B2" s="234" t="str">
        <f>"PGA Filing Proposed Effective " &amp; '(C) 2019 PGA Cost'!N3</f>
        <v>PGA Filing Proposed Effective November 1, 2019</v>
      </c>
      <c r="C2" s="235"/>
      <c r="D2" s="235"/>
      <c r="E2" s="235"/>
      <c r="F2" s="235"/>
      <c r="G2" s="235"/>
      <c r="H2" s="235"/>
      <c r="I2" s="235"/>
      <c r="J2" s="232"/>
      <c r="K2" s="232"/>
      <c r="L2" s="232"/>
      <c r="M2" s="232"/>
      <c r="N2" s="232"/>
      <c r="O2" s="232"/>
    </row>
    <row r="3" spans="2:18" ht="11.25" customHeight="1" x14ac:dyDescent="0.2">
      <c r="B3" s="231" t="s">
        <v>57</v>
      </c>
      <c r="C3" s="231"/>
      <c r="D3" s="231"/>
      <c r="E3" s="231"/>
      <c r="F3" s="231"/>
      <c r="G3" s="231"/>
      <c r="H3" s="231"/>
      <c r="I3" s="231"/>
      <c r="J3" s="232"/>
      <c r="K3" s="232"/>
      <c r="L3" s="232"/>
      <c r="M3" s="232"/>
      <c r="N3" s="232"/>
      <c r="O3" s="232"/>
    </row>
    <row r="4" spans="2:18" x14ac:dyDescent="0.2">
      <c r="B4" s="236"/>
      <c r="C4" s="236"/>
      <c r="D4" s="236"/>
      <c r="L4" s="232"/>
      <c r="M4" s="232"/>
      <c r="N4" s="232"/>
      <c r="O4" s="232"/>
    </row>
    <row r="5" spans="2:18" x14ac:dyDescent="0.2">
      <c r="D5" s="237"/>
      <c r="E5" s="238" t="s">
        <v>28</v>
      </c>
      <c r="F5" s="239"/>
      <c r="G5" s="238" t="s">
        <v>29</v>
      </c>
      <c r="H5" s="238"/>
      <c r="I5" s="240" t="s">
        <v>133</v>
      </c>
      <c r="J5" s="238"/>
      <c r="K5" s="241"/>
      <c r="L5" s="232"/>
      <c r="M5" s="232"/>
      <c r="N5" s="232"/>
      <c r="O5" s="232"/>
    </row>
    <row r="6" spans="2:18" x14ac:dyDescent="0.2">
      <c r="B6" s="242" t="s">
        <v>27</v>
      </c>
      <c r="C6" s="242" t="s">
        <v>52</v>
      </c>
      <c r="D6" s="243" t="s">
        <v>23</v>
      </c>
      <c r="E6" s="244">
        <v>23</v>
      </c>
      <c r="F6" s="245">
        <v>16</v>
      </c>
      <c r="G6" s="244">
        <v>31</v>
      </c>
      <c r="H6" s="246">
        <v>41</v>
      </c>
      <c r="I6" s="247">
        <v>85</v>
      </c>
      <c r="J6" s="246">
        <v>86</v>
      </c>
      <c r="K6" s="246">
        <v>87</v>
      </c>
      <c r="L6" s="232"/>
      <c r="M6" s="248"/>
      <c r="N6" s="248"/>
      <c r="O6" s="248"/>
    </row>
    <row r="7" spans="2:18" x14ac:dyDescent="0.2">
      <c r="B7" s="249"/>
      <c r="C7" s="250" t="s">
        <v>26</v>
      </c>
      <c r="D7" s="249"/>
      <c r="E7" s="249"/>
      <c r="F7" s="249"/>
      <c r="G7" s="251"/>
      <c r="H7" s="249"/>
      <c r="I7" s="249"/>
      <c r="J7" s="249"/>
      <c r="K7" s="249"/>
      <c r="L7" s="232"/>
      <c r="M7" s="248"/>
      <c r="N7" s="248"/>
      <c r="O7" s="248"/>
    </row>
    <row r="8" spans="2:18" x14ac:dyDescent="0.2">
      <c r="B8" s="252">
        <v>1</v>
      </c>
      <c r="C8" s="233" t="s">
        <v>79</v>
      </c>
      <c r="D8" s="249"/>
      <c r="E8" s="253">
        <v>0</v>
      </c>
      <c r="F8" s="253">
        <v>0</v>
      </c>
      <c r="G8" s="253">
        <v>0</v>
      </c>
      <c r="H8" s="253">
        <v>1</v>
      </c>
      <c r="I8" s="253">
        <v>1</v>
      </c>
      <c r="J8" s="253">
        <v>1</v>
      </c>
      <c r="K8" s="253">
        <v>1</v>
      </c>
      <c r="L8" s="232"/>
      <c r="M8" s="248"/>
      <c r="N8" s="248"/>
      <c r="O8" s="248"/>
    </row>
    <row r="9" spans="2:18" x14ac:dyDescent="0.2">
      <c r="B9" s="252">
        <f>B8+1</f>
        <v>2</v>
      </c>
      <c r="C9" s="233" t="s">
        <v>78</v>
      </c>
      <c r="D9" s="254"/>
      <c r="E9" s="255">
        <v>0.13125000000000001</v>
      </c>
      <c r="F9" s="255">
        <v>0.13125000000000001</v>
      </c>
      <c r="G9" s="255">
        <v>0.12368999999999999</v>
      </c>
      <c r="H9" s="255">
        <v>3.6229999999999998E-2</v>
      </c>
      <c r="I9" s="255">
        <v>7.7369999999999994E-2</v>
      </c>
      <c r="J9" s="255">
        <v>7.5230000000000005E-2</v>
      </c>
      <c r="K9" s="255">
        <v>7.7600000000000002E-2</v>
      </c>
      <c r="L9" s="232"/>
      <c r="M9" s="248"/>
      <c r="N9" s="248"/>
      <c r="O9" s="248"/>
    </row>
    <row r="10" spans="2:18" x14ac:dyDescent="0.2">
      <c r="B10" s="252">
        <f>B9+1</f>
        <v>3</v>
      </c>
      <c r="C10" s="233" t="s">
        <v>80</v>
      </c>
      <c r="D10" s="256">
        <f>SUM(E10:K10)</f>
        <v>4198301.6240826147</v>
      </c>
      <c r="E10" s="491">
        <v>0</v>
      </c>
      <c r="F10" s="491">
        <v>0</v>
      </c>
      <c r="G10" s="491">
        <v>0</v>
      </c>
      <c r="H10" s="257">
        <v>4042943.0717157554</v>
      </c>
      <c r="I10" s="257">
        <v>84082.687022900762</v>
      </c>
      <c r="J10" s="257">
        <v>71275.865343958372</v>
      </c>
      <c r="K10" s="257">
        <v>0</v>
      </c>
      <c r="L10" s="232"/>
      <c r="M10" s="248"/>
      <c r="N10" s="248"/>
      <c r="O10" s="248"/>
      <c r="R10" s="258"/>
    </row>
    <row r="11" spans="2:18" x14ac:dyDescent="0.2">
      <c r="B11" s="252">
        <f>B10+1</f>
        <v>4</v>
      </c>
      <c r="C11" s="233" t="s">
        <v>313</v>
      </c>
      <c r="D11" s="259">
        <f>SUM(E11:K11)</f>
        <v>966259175</v>
      </c>
      <c r="E11" s="257">
        <f>'F2019 Forecast '!C21</f>
        <v>612583959</v>
      </c>
      <c r="F11" s="257">
        <f>'F2019 Forecast '!D21</f>
        <v>8983</v>
      </c>
      <c r="G11" s="257">
        <f>'F2019 Forecast '!E21</f>
        <v>240669705</v>
      </c>
      <c r="H11" s="257">
        <f>'F2019 Forecast '!F21</f>
        <v>67463407</v>
      </c>
      <c r="I11" s="257">
        <f>'F2019 Forecast '!G21</f>
        <v>15070952</v>
      </c>
      <c r="J11" s="257">
        <f>'F2019 Forecast '!H21</f>
        <v>7832582</v>
      </c>
      <c r="K11" s="257">
        <f>'F2019 Forecast '!I21</f>
        <v>22629587</v>
      </c>
      <c r="L11" s="232"/>
      <c r="M11" s="248"/>
      <c r="N11" s="248"/>
      <c r="O11" s="248"/>
      <c r="R11" s="258"/>
    </row>
    <row r="12" spans="2:18" x14ac:dyDescent="0.2">
      <c r="B12" s="252"/>
      <c r="D12" s="259"/>
      <c r="E12" s="260"/>
      <c r="F12" s="260"/>
      <c r="G12" s="260"/>
      <c r="H12" s="260"/>
      <c r="I12" s="260"/>
      <c r="J12" s="260"/>
      <c r="K12" s="260"/>
      <c r="L12" s="232"/>
      <c r="M12" s="248"/>
      <c r="N12" s="248"/>
      <c r="O12" s="248"/>
      <c r="R12" s="258"/>
    </row>
    <row r="13" spans="2:18" x14ac:dyDescent="0.2">
      <c r="B13" s="252">
        <f>B11+1</f>
        <v>5</v>
      </c>
      <c r="C13" s="233" t="s">
        <v>202</v>
      </c>
      <c r="D13" s="261"/>
      <c r="E13" s="261">
        <f>'Gas Cost Allocation'!D18</f>
        <v>0.13855558396845066</v>
      </c>
      <c r="F13" s="261">
        <f>'Gas Cost Allocation'!D18</f>
        <v>0.13855558396845066</v>
      </c>
      <c r="G13" s="261">
        <f>'Gas Cost Allocation'!E18</f>
        <v>0.13057537693381527</v>
      </c>
      <c r="H13" s="261">
        <f>'Gas Cost Allocation'!F18</f>
        <v>9.9565046743550115E-2</v>
      </c>
      <c r="I13" s="261">
        <f>'Gas Cost Allocation'!G18</f>
        <v>8.8004845155972913E-2</v>
      </c>
      <c r="J13" s="261">
        <f>'Gas Cost Allocation'!H18</f>
        <v>8.8359429100977313E-2</v>
      </c>
      <c r="K13" s="261">
        <f>'Gas Cost Allocation'!I18</f>
        <v>8.1919467843355867E-2</v>
      </c>
      <c r="L13" s="232"/>
      <c r="M13" s="248"/>
      <c r="N13" s="248"/>
      <c r="O13" s="248"/>
      <c r="R13" s="258"/>
    </row>
    <row r="14" spans="2:18" x14ac:dyDescent="0.2">
      <c r="B14" s="252">
        <f>B13+1</f>
        <v>6</v>
      </c>
      <c r="C14" s="233" t="s">
        <v>207</v>
      </c>
      <c r="D14" s="262">
        <f>SUM(E14:K14)</f>
        <v>126892910.52769513</v>
      </c>
      <c r="E14" s="262">
        <f>E11*E13</f>
        <v>84876928.168950438</v>
      </c>
      <c r="F14" s="262">
        <f t="shared" ref="F14:K14" si="0">F11*F13</f>
        <v>1244.6448107885924</v>
      </c>
      <c r="G14" s="262">
        <f t="shared" si="0"/>
        <v>31425537.446925126</v>
      </c>
      <c r="H14" s="262">
        <f t="shared" si="0"/>
        <v>6716997.271434146</v>
      </c>
      <c r="I14" s="262">
        <f t="shared" si="0"/>
        <v>1326316.7971131003</v>
      </c>
      <c r="J14" s="262">
        <f t="shared" si="0"/>
        <v>692082.47390659107</v>
      </c>
      <c r="K14" s="262">
        <f t="shared" si="0"/>
        <v>1853803.7245549241</v>
      </c>
      <c r="L14" s="232"/>
      <c r="M14" s="248"/>
      <c r="N14" s="248"/>
      <c r="O14" s="248"/>
      <c r="R14" s="258"/>
    </row>
    <row r="15" spans="2:18" x14ac:dyDescent="0.2">
      <c r="B15" s="252"/>
      <c r="F15" s="263"/>
      <c r="L15" s="232"/>
      <c r="M15" s="248"/>
      <c r="N15" s="248"/>
      <c r="O15" s="248"/>
      <c r="R15" s="258"/>
    </row>
    <row r="16" spans="2:18" x14ac:dyDescent="0.2">
      <c r="B16" s="252">
        <f>B14+1</f>
        <v>7</v>
      </c>
      <c r="C16" s="233" t="s">
        <v>205</v>
      </c>
      <c r="D16" s="264">
        <v>136500932.28368717</v>
      </c>
      <c r="E16" s="262">
        <f>$D16*(E14/$D14)</f>
        <v>91303602.196977094</v>
      </c>
      <c r="F16" s="262">
        <f>$D16*(F14/$D14)</f>
        <v>1338.8862807872601</v>
      </c>
      <c r="G16" s="262">
        <f t="shared" ref="G16:K16" si="1">$D16*(G14/$D14)</f>
        <v>33805002.511034437</v>
      </c>
      <c r="H16" s="262">
        <f t="shared" si="1"/>
        <v>7225591.9253868014</v>
      </c>
      <c r="I16" s="262">
        <f t="shared" si="1"/>
        <v>1426742.2707586042</v>
      </c>
      <c r="J16" s="262">
        <f t="shared" si="1"/>
        <v>744485.27118330752</v>
      </c>
      <c r="K16" s="262">
        <f t="shared" si="1"/>
        <v>1994169.2220661137</v>
      </c>
      <c r="L16" s="232"/>
      <c r="M16" s="248"/>
      <c r="N16" s="248"/>
      <c r="O16" s="248"/>
      <c r="R16" s="258"/>
    </row>
    <row r="17" spans="2:18" x14ac:dyDescent="0.2">
      <c r="B17" s="252">
        <f>B16+1</f>
        <v>8</v>
      </c>
      <c r="C17" s="233" t="s">
        <v>203</v>
      </c>
      <c r="D17" s="265">
        <f>SUM(E17:K17)</f>
        <v>0.99999999999999967</v>
      </c>
      <c r="E17" s="265">
        <f>E16/$D$16</f>
        <v>0.66888629014798695</v>
      </c>
      <c r="F17" s="265">
        <f t="shared" ref="F17:K17" si="2">F16/$D$16</f>
        <v>9.8086237096511497E-6</v>
      </c>
      <c r="G17" s="265">
        <f t="shared" si="2"/>
        <v>0.24765400459520798</v>
      </c>
      <c r="H17" s="265">
        <f t="shared" si="2"/>
        <v>5.2934377842709511E-2</v>
      </c>
      <c r="I17" s="265">
        <f t="shared" si="2"/>
        <v>1.0452252939880544E-2</v>
      </c>
      <c r="J17" s="265">
        <f t="shared" si="2"/>
        <v>5.4540672999658238E-3</v>
      </c>
      <c r="K17" s="265">
        <f t="shared" si="2"/>
        <v>1.4609198550539357E-2</v>
      </c>
      <c r="L17" s="232"/>
      <c r="M17" s="248"/>
      <c r="N17" s="248"/>
      <c r="O17" s="248"/>
      <c r="R17" s="258"/>
    </row>
    <row r="18" spans="2:18" x14ac:dyDescent="0.2">
      <c r="B18" s="252"/>
      <c r="L18" s="232"/>
      <c r="M18" s="248"/>
      <c r="N18" s="248"/>
      <c r="O18" s="248"/>
      <c r="R18" s="258"/>
    </row>
    <row r="19" spans="2:18" x14ac:dyDescent="0.2">
      <c r="B19" s="252">
        <f>B17+1</f>
        <v>9</v>
      </c>
      <c r="C19" s="233" t="s">
        <v>204</v>
      </c>
      <c r="E19" s="266">
        <v>0</v>
      </c>
      <c r="F19" s="266">
        <v>0</v>
      </c>
      <c r="G19" s="266">
        <v>0</v>
      </c>
      <c r="H19" s="266">
        <v>1</v>
      </c>
      <c r="I19" s="266">
        <v>1</v>
      </c>
      <c r="J19" s="266">
        <v>1</v>
      </c>
      <c r="K19" s="266">
        <v>1</v>
      </c>
      <c r="L19" s="232"/>
      <c r="M19" s="248"/>
      <c r="N19" s="248"/>
      <c r="O19" s="248"/>
      <c r="R19" s="258"/>
    </row>
    <row r="20" spans="2:18" x14ac:dyDescent="0.2">
      <c r="B20" s="252">
        <f>B19+1</f>
        <v>10</v>
      </c>
      <c r="C20" s="233" t="s">
        <v>208</v>
      </c>
      <c r="D20" s="262">
        <f>SUM(E20:K20)</f>
        <v>4198301.6240826147</v>
      </c>
      <c r="E20" s="262">
        <f>E19*E10</f>
        <v>0</v>
      </c>
      <c r="F20" s="262">
        <f t="shared" ref="F20:G20" si="3">F19*F10</f>
        <v>0</v>
      </c>
      <c r="G20" s="262">
        <f t="shared" si="3"/>
        <v>0</v>
      </c>
      <c r="H20" s="262">
        <f>H19*H10</f>
        <v>4042943.0717157554</v>
      </c>
      <c r="I20" s="262">
        <f t="shared" ref="I20:K20" si="4">I19*I10</f>
        <v>84082.687022900762</v>
      </c>
      <c r="J20" s="262">
        <f t="shared" si="4"/>
        <v>71275.865343958372</v>
      </c>
      <c r="K20" s="262">
        <f t="shared" si="4"/>
        <v>0</v>
      </c>
      <c r="L20" s="232"/>
      <c r="M20" s="248"/>
      <c r="N20" s="248"/>
      <c r="O20" s="248"/>
      <c r="R20" s="258"/>
    </row>
    <row r="21" spans="2:18" x14ac:dyDescent="0.2">
      <c r="B21" s="252"/>
      <c r="L21" s="232"/>
      <c r="M21" s="248"/>
      <c r="N21" s="248"/>
      <c r="O21" s="248"/>
      <c r="R21" s="258"/>
    </row>
    <row r="22" spans="2:18" x14ac:dyDescent="0.2">
      <c r="B22" s="252">
        <f>B20+1</f>
        <v>11</v>
      </c>
      <c r="C22" s="236" t="s">
        <v>209</v>
      </c>
      <c r="D22" s="262">
        <f>SUM(E22:K22)</f>
        <v>132302630.65960453</v>
      </c>
      <c r="E22" s="262">
        <f>E16-E20</f>
        <v>91303602.196977094</v>
      </c>
      <c r="F22" s="262">
        <f t="shared" ref="F22:K22" si="5">F16-F20</f>
        <v>1338.8862807872601</v>
      </c>
      <c r="G22" s="262">
        <f t="shared" si="5"/>
        <v>33805002.511034437</v>
      </c>
      <c r="H22" s="262">
        <f>H16-H20</f>
        <v>3182648.853671046</v>
      </c>
      <c r="I22" s="262">
        <f t="shared" si="5"/>
        <v>1342659.5837357035</v>
      </c>
      <c r="J22" s="262">
        <f t="shared" si="5"/>
        <v>673209.40583934914</v>
      </c>
      <c r="K22" s="262">
        <f t="shared" si="5"/>
        <v>1994169.2220661137</v>
      </c>
      <c r="L22" s="232"/>
      <c r="M22" s="248"/>
      <c r="N22" s="248"/>
      <c r="O22" s="248"/>
      <c r="R22" s="258"/>
    </row>
    <row r="23" spans="2:18" x14ac:dyDescent="0.2">
      <c r="B23" s="252">
        <f>B22+1</f>
        <v>12</v>
      </c>
      <c r="C23" s="236" t="s">
        <v>210</v>
      </c>
      <c r="E23" s="267">
        <f>ROUND(E22/E11,5)</f>
        <v>0.14904999999999999</v>
      </c>
      <c r="F23" s="267">
        <f t="shared" ref="F23:K23" si="6">ROUND(F22/F11,5)</f>
        <v>0.14904999999999999</v>
      </c>
      <c r="G23" s="267">
        <f t="shared" si="6"/>
        <v>0.14046</v>
      </c>
      <c r="H23" s="267">
        <f t="shared" si="6"/>
        <v>4.718E-2</v>
      </c>
      <c r="I23" s="267">
        <f t="shared" si="6"/>
        <v>8.9090000000000003E-2</v>
      </c>
      <c r="J23" s="267">
        <f t="shared" si="6"/>
        <v>8.5949999999999999E-2</v>
      </c>
      <c r="K23" s="267">
        <f t="shared" si="6"/>
        <v>8.8120000000000004E-2</v>
      </c>
      <c r="L23" s="232"/>
      <c r="M23" s="248"/>
      <c r="N23" s="248"/>
      <c r="O23" s="248"/>
      <c r="R23" s="258"/>
    </row>
    <row r="24" spans="2:18" x14ac:dyDescent="0.2">
      <c r="B24" s="252">
        <f>B23+1</f>
        <v>13</v>
      </c>
      <c r="C24" s="233" t="s">
        <v>211</v>
      </c>
      <c r="F24" s="263">
        <f>ROUND(F23*19,2)</f>
        <v>2.83</v>
      </c>
      <c r="L24" s="232"/>
      <c r="M24" s="248"/>
      <c r="N24" s="248"/>
      <c r="O24" s="248"/>
      <c r="R24" s="258"/>
    </row>
    <row r="25" spans="2:18" x14ac:dyDescent="0.2">
      <c r="B25" s="252"/>
      <c r="F25" s="263"/>
      <c r="L25" s="232"/>
      <c r="M25" s="248"/>
      <c r="N25" s="248"/>
      <c r="O25" s="248"/>
      <c r="R25" s="258"/>
    </row>
    <row r="26" spans="2:18" x14ac:dyDescent="0.2">
      <c r="B26" s="252">
        <f>B24+1</f>
        <v>14</v>
      </c>
      <c r="C26" s="233" t="s">
        <v>212</v>
      </c>
      <c r="D26" s="262">
        <f>SUM(E26:K26)</f>
        <v>136502670.67876261</v>
      </c>
      <c r="E26" s="262">
        <f>(E23*E11)+(E19*E10)</f>
        <v>91305639.088949993</v>
      </c>
      <c r="F26" s="262">
        <f t="shared" ref="F26:K26" si="7">(F23*F11)+(F19*F10)</f>
        <v>1338.9161499999998</v>
      </c>
      <c r="G26" s="262">
        <f t="shared" si="7"/>
        <v>33804466.764300004</v>
      </c>
      <c r="H26" s="262">
        <f t="shared" si="7"/>
        <v>7225866.6139757559</v>
      </c>
      <c r="I26" s="262">
        <f t="shared" si="7"/>
        <v>1426753.8007029006</v>
      </c>
      <c r="J26" s="262">
        <f t="shared" si="7"/>
        <v>744486.28824395838</v>
      </c>
      <c r="K26" s="262">
        <f t="shared" si="7"/>
        <v>1994119.2064400001</v>
      </c>
      <c r="L26" s="232"/>
      <c r="M26" s="248"/>
      <c r="N26" s="248"/>
      <c r="O26" s="248"/>
      <c r="R26" s="258"/>
    </row>
    <row r="27" spans="2:18" x14ac:dyDescent="0.2">
      <c r="B27" s="252">
        <f>B26+1</f>
        <v>15</v>
      </c>
      <c r="C27" s="236" t="s">
        <v>246</v>
      </c>
      <c r="D27" s="254"/>
      <c r="E27" s="268">
        <f>ROUND(E23-E9,5)</f>
        <v>1.78E-2</v>
      </c>
      <c r="F27" s="268">
        <f t="shared" ref="F27:K27" si="8">ROUND(F23-F9,5)</f>
        <v>1.78E-2</v>
      </c>
      <c r="G27" s="268">
        <f t="shared" si="8"/>
        <v>1.677E-2</v>
      </c>
      <c r="H27" s="268">
        <f t="shared" si="8"/>
        <v>1.095E-2</v>
      </c>
      <c r="I27" s="268">
        <f t="shared" si="8"/>
        <v>1.172E-2</v>
      </c>
      <c r="J27" s="268">
        <f t="shared" si="8"/>
        <v>1.072E-2</v>
      </c>
      <c r="K27" s="268">
        <f t="shared" si="8"/>
        <v>1.052E-2</v>
      </c>
      <c r="L27" s="232"/>
      <c r="M27" s="248"/>
      <c r="N27" s="248"/>
      <c r="O27" s="248"/>
      <c r="R27" s="258"/>
    </row>
    <row r="28" spans="2:18" x14ac:dyDescent="0.2">
      <c r="B28" s="252">
        <f>B27+1</f>
        <v>16</v>
      </c>
      <c r="C28" s="236" t="s">
        <v>245</v>
      </c>
      <c r="D28" s="236"/>
      <c r="E28" s="269">
        <f>E27/E9</f>
        <v>0.13561904761904761</v>
      </c>
      <c r="F28" s="269">
        <f t="shared" ref="F28:K28" si="9">F27/F9</f>
        <v>0.13561904761904761</v>
      </c>
      <c r="G28" s="269">
        <f t="shared" si="9"/>
        <v>0.13558088770312879</v>
      </c>
      <c r="H28" s="269">
        <f t="shared" si="9"/>
        <v>0.30223571625724538</v>
      </c>
      <c r="I28" s="269">
        <f t="shared" si="9"/>
        <v>0.15147990177071216</v>
      </c>
      <c r="J28" s="269">
        <f t="shared" si="9"/>
        <v>0.14249634454340024</v>
      </c>
      <c r="K28" s="269">
        <f t="shared" si="9"/>
        <v>0.13556701030927834</v>
      </c>
      <c r="L28" s="232"/>
      <c r="M28" s="248"/>
      <c r="N28" s="248"/>
      <c r="O28" s="248"/>
      <c r="R28" s="258"/>
    </row>
    <row r="29" spans="2:18" x14ac:dyDescent="0.2">
      <c r="D29" s="262"/>
    </row>
    <row r="30" spans="2:18" x14ac:dyDescent="0.2">
      <c r="C30" s="270" t="s">
        <v>35</v>
      </c>
      <c r="L30" s="232"/>
      <c r="M30" s="232"/>
      <c r="N30" s="232"/>
      <c r="O30" s="232"/>
    </row>
    <row r="31" spans="2:18" x14ac:dyDescent="0.2">
      <c r="B31" s="233">
        <f>B28+1</f>
        <v>17</v>
      </c>
      <c r="C31" s="233" t="s">
        <v>55</v>
      </c>
      <c r="E31" s="255">
        <v>0.18054999999999999</v>
      </c>
      <c r="F31" s="255">
        <v>0.18054999999999999</v>
      </c>
      <c r="G31" s="255">
        <v>0.18054999999999999</v>
      </c>
      <c r="H31" s="255">
        <v>0.18054999999999999</v>
      </c>
      <c r="I31" s="255">
        <v>0.18054999999999999</v>
      </c>
      <c r="J31" s="255">
        <v>0.18054999999999999</v>
      </c>
      <c r="K31" s="255">
        <v>0.18054999999999999</v>
      </c>
      <c r="L31" s="232"/>
      <c r="M31" s="232"/>
      <c r="N31" s="232"/>
      <c r="O31" s="232"/>
    </row>
    <row r="32" spans="2:18" x14ac:dyDescent="0.2">
      <c r="B32" s="233">
        <f>B31+1</f>
        <v>18</v>
      </c>
      <c r="C32" s="233" t="str">
        <f>+C11</f>
        <v>Projected Volume Nov. 19 - Oct. 20 (therms)</v>
      </c>
      <c r="D32" s="259">
        <f>SUM(E32:K32)</f>
        <v>966259175</v>
      </c>
      <c r="E32" s="259">
        <f t="shared" ref="E32:K32" si="10">E11</f>
        <v>612583959</v>
      </c>
      <c r="F32" s="259">
        <f t="shared" si="10"/>
        <v>8983</v>
      </c>
      <c r="G32" s="259">
        <f t="shared" si="10"/>
        <v>240669705</v>
      </c>
      <c r="H32" s="259">
        <f t="shared" si="10"/>
        <v>67463407</v>
      </c>
      <c r="I32" s="259">
        <f t="shared" si="10"/>
        <v>15070952</v>
      </c>
      <c r="J32" s="259">
        <f t="shared" si="10"/>
        <v>7832582</v>
      </c>
      <c r="K32" s="259">
        <f t="shared" si="10"/>
        <v>22629587</v>
      </c>
      <c r="L32" s="232"/>
      <c r="M32" s="232"/>
      <c r="N32" s="232"/>
      <c r="O32" s="232"/>
    </row>
    <row r="33" spans="2:19" x14ac:dyDescent="0.2">
      <c r="B33" s="233">
        <f>B32+1</f>
        <v>19</v>
      </c>
      <c r="C33" s="233" t="s">
        <v>247</v>
      </c>
      <c r="D33" s="262">
        <f>SUM(E33:K33)</f>
        <v>174458094.04624999</v>
      </c>
      <c r="E33" s="262">
        <f>E31*E32</f>
        <v>110602033.79744999</v>
      </c>
      <c r="F33" s="262">
        <f t="shared" ref="F33:K33" si="11">F31*F32</f>
        <v>1621.8806499999998</v>
      </c>
      <c r="G33" s="262">
        <f t="shared" si="11"/>
        <v>43452915.237749994</v>
      </c>
      <c r="H33" s="262">
        <f t="shared" si="11"/>
        <v>12180518.133849999</v>
      </c>
      <c r="I33" s="262">
        <f t="shared" si="11"/>
        <v>2721060.3835999998</v>
      </c>
      <c r="J33" s="262">
        <f t="shared" si="11"/>
        <v>1414172.6801</v>
      </c>
      <c r="K33" s="262">
        <f t="shared" si="11"/>
        <v>4085771.9328499995</v>
      </c>
      <c r="L33" s="232"/>
      <c r="M33" s="232"/>
      <c r="N33" s="232"/>
      <c r="O33" s="232"/>
    </row>
    <row r="34" spans="2:19" x14ac:dyDescent="0.2">
      <c r="D34" s="262"/>
      <c r="E34" s="262"/>
      <c r="F34" s="262"/>
      <c r="G34" s="262"/>
      <c r="H34" s="262"/>
      <c r="I34" s="262"/>
      <c r="J34" s="262"/>
      <c r="K34" s="262"/>
      <c r="L34" s="232"/>
      <c r="M34" s="232"/>
      <c r="N34" s="232"/>
      <c r="O34" s="232"/>
    </row>
    <row r="35" spans="2:19" x14ac:dyDescent="0.2">
      <c r="B35" s="233">
        <f>B33+1</f>
        <v>20</v>
      </c>
      <c r="C35" s="233" t="s">
        <v>114</v>
      </c>
      <c r="D35" s="271">
        <v>175234736.50082085</v>
      </c>
      <c r="E35" s="262"/>
      <c r="F35" s="262"/>
      <c r="G35" s="262"/>
      <c r="H35" s="262"/>
      <c r="I35" s="262"/>
      <c r="J35" s="262"/>
      <c r="K35" s="262"/>
      <c r="L35" s="232"/>
      <c r="M35" s="519"/>
      <c r="N35" s="232"/>
      <c r="O35" s="232"/>
    </row>
    <row r="36" spans="2:19" x14ac:dyDescent="0.2">
      <c r="B36" s="233">
        <f>B35+1</f>
        <v>21</v>
      </c>
      <c r="C36" s="236" t="s">
        <v>248</v>
      </c>
      <c r="D36" s="272">
        <f>ROUND(D35/D32,5)</f>
        <v>0.18135000000000001</v>
      </c>
      <c r="E36" s="272">
        <f>$D$36</f>
        <v>0.18135000000000001</v>
      </c>
      <c r="F36" s="272">
        <f t="shared" ref="F36:K36" si="12">$D$36</f>
        <v>0.18135000000000001</v>
      </c>
      <c r="G36" s="272">
        <f t="shared" si="12"/>
        <v>0.18135000000000001</v>
      </c>
      <c r="H36" s="272">
        <f t="shared" si="12"/>
        <v>0.18135000000000001</v>
      </c>
      <c r="I36" s="272">
        <f t="shared" si="12"/>
        <v>0.18135000000000001</v>
      </c>
      <c r="J36" s="272">
        <f t="shared" si="12"/>
        <v>0.18135000000000001</v>
      </c>
      <c r="K36" s="272">
        <f t="shared" si="12"/>
        <v>0.18135000000000001</v>
      </c>
      <c r="L36" s="232"/>
      <c r="M36" s="232"/>
      <c r="N36" s="232"/>
      <c r="O36" s="232"/>
      <c r="R36" s="273"/>
      <c r="S36" s="274"/>
    </row>
    <row r="37" spans="2:19" x14ac:dyDescent="0.2">
      <c r="B37" s="233">
        <f>B36+1</f>
        <v>22</v>
      </c>
      <c r="C37" s="236" t="s">
        <v>249</v>
      </c>
      <c r="D37" s="275">
        <f>SUM(E37:K37)</f>
        <v>175231102</v>
      </c>
      <c r="E37" s="262">
        <f>ROUND(E32*E36,0)</f>
        <v>111092101</v>
      </c>
      <c r="F37" s="262">
        <f t="shared" ref="F37:K37" si="13">ROUND(F32*F36,0)</f>
        <v>1629</v>
      </c>
      <c r="G37" s="262">
        <f t="shared" si="13"/>
        <v>43645451</v>
      </c>
      <c r="H37" s="262">
        <f t="shared" si="13"/>
        <v>12234489</v>
      </c>
      <c r="I37" s="262">
        <f t="shared" si="13"/>
        <v>2733117</v>
      </c>
      <c r="J37" s="262">
        <f t="shared" si="13"/>
        <v>1420439</v>
      </c>
      <c r="K37" s="262">
        <f t="shared" si="13"/>
        <v>4103876</v>
      </c>
      <c r="L37" s="232"/>
      <c r="M37" s="232"/>
      <c r="N37" s="232"/>
      <c r="O37" s="232"/>
    </row>
    <row r="38" spans="2:19" x14ac:dyDescent="0.2">
      <c r="B38" s="233">
        <f>B37+1</f>
        <v>23</v>
      </c>
      <c r="C38" s="236" t="s">
        <v>250</v>
      </c>
      <c r="D38" s="236"/>
      <c r="F38" s="276">
        <f>ROUND(F36*19,2)</f>
        <v>3.45</v>
      </c>
      <c r="L38" s="232"/>
      <c r="M38" s="232"/>
      <c r="N38" s="232"/>
      <c r="O38" s="232"/>
    </row>
    <row r="39" spans="2:19" x14ac:dyDescent="0.2">
      <c r="B39" s="252">
        <f>B38+1</f>
        <v>24</v>
      </c>
      <c r="C39" s="236" t="s">
        <v>251</v>
      </c>
      <c r="D39" s="236"/>
      <c r="E39" s="273">
        <f>E36-E31</f>
        <v>8.0000000000002292E-4</v>
      </c>
      <c r="F39" s="273">
        <f>F36-F31</f>
        <v>8.0000000000002292E-4</v>
      </c>
      <c r="G39" s="273">
        <f t="shared" ref="G39:K39" si="14">G36-G31</f>
        <v>8.0000000000002292E-4</v>
      </c>
      <c r="H39" s="273">
        <f t="shared" si="14"/>
        <v>8.0000000000002292E-4</v>
      </c>
      <c r="I39" s="273">
        <f t="shared" si="14"/>
        <v>8.0000000000002292E-4</v>
      </c>
      <c r="J39" s="273">
        <f t="shared" si="14"/>
        <v>8.0000000000002292E-4</v>
      </c>
      <c r="K39" s="273">
        <f t="shared" si="14"/>
        <v>8.0000000000002292E-4</v>
      </c>
      <c r="L39" s="232"/>
      <c r="M39" s="232"/>
      <c r="N39" s="232"/>
      <c r="O39" s="232"/>
    </row>
    <row r="40" spans="2:19" x14ac:dyDescent="0.2">
      <c r="B40" s="252">
        <f>B39+1</f>
        <v>25</v>
      </c>
      <c r="C40" s="233" t="s">
        <v>50</v>
      </c>
      <c r="E40" s="265">
        <f t="shared" ref="E40:K40" si="15">E39/E31</f>
        <v>4.4309055663252451E-3</v>
      </c>
      <c r="F40" s="265">
        <f t="shared" si="15"/>
        <v>4.4309055663252451E-3</v>
      </c>
      <c r="G40" s="265">
        <f t="shared" si="15"/>
        <v>4.4309055663252451E-3</v>
      </c>
      <c r="H40" s="265">
        <f t="shared" si="15"/>
        <v>4.4309055663252451E-3</v>
      </c>
      <c r="I40" s="265">
        <f t="shared" si="15"/>
        <v>4.4309055663252451E-3</v>
      </c>
      <c r="J40" s="265">
        <f t="shared" si="15"/>
        <v>4.4309055663252451E-3</v>
      </c>
      <c r="K40" s="265">
        <f t="shared" si="15"/>
        <v>4.4309055663252451E-3</v>
      </c>
      <c r="L40" s="232"/>
      <c r="M40" s="232"/>
      <c r="N40" s="232"/>
      <c r="O40" s="232"/>
    </row>
    <row r="42" spans="2:19" ht="12.75" customHeight="1" x14ac:dyDescent="0.2">
      <c r="C42" s="270" t="s">
        <v>56</v>
      </c>
      <c r="L42" s="232"/>
      <c r="M42" s="232"/>
      <c r="N42" s="232"/>
      <c r="O42" s="232"/>
      <c r="P42" s="277"/>
      <c r="Q42" s="277"/>
      <c r="R42" s="277"/>
      <c r="S42" s="277"/>
    </row>
    <row r="43" spans="2:19" ht="12.75" customHeight="1" x14ac:dyDescent="0.2">
      <c r="B43" s="233">
        <f>B40+1</f>
        <v>26</v>
      </c>
      <c r="C43" s="233" t="s">
        <v>252</v>
      </c>
      <c r="E43" s="263">
        <f t="shared" ref="E43:G43" si="16">E19</f>
        <v>0</v>
      </c>
      <c r="F43" s="263">
        <f t="shared" si="16"/>
        <v>0</v>
      </c>
      <c r="G43" s="263">
        <f t="shared" si="16"/>
        <v>0</v>
      </c>
      <c r="H43" s="263">
        <f>H19</f>
        <v>1</v>
      </c>
      <c r="I43" s="263">
        <f t="shared" ref="I43:K43" si="17">I19</f>
        <v>1</v>
      </c>
      <c r="J43" s="263">
        <f t="shared" si="17"/>
        <v>1</v>
      </c>
      <c r="K43" s="263">
        <f t="shared" si="17"/>
        <v>1</v>
      </c>
      <c r="L43" s="232"/>
      <c r="M43" s="232"/>
      <c r="N43" s="232"/>
      <c r="O43" s="232"/>
      <c r="P43" s="277"/>
      <c r="Q43" s="277"/>
      <c r="R43" s="277"/>
      <c r="S43" s="277"/>
    </row>
    <row r="44" spans="2:19" ht="12.75" customHeight="1" x14ac:dyDescent="0.2">
      <c r="B44" s="252">
        <f>B43+1</f>
        <v>27</v>
      </c>
      <c r="C44" s="233" t="s">
        <v>82</v>
      </c>
      <c r="D44" s="278">
        <f>'2017 GRC - Gas RAF'!D18-1</f>
        <v>4.7627236991001132E-2</v>
      </c>
      <c r="L44" s="232"/>
      <c r="M44" s="232"/>
      <c r="N44" s="232"/>
      <c r="O44" s="232"/>
      <c r="P44" s="277"/>
      <c r="Q44" s="277"/>
      <c r="R44" s="277"/>
      <c r="S44" s="277"/>
    </row>
    <row r="45" spans="2:19" ht="12.75" customHeight="1" x14ac:dyDescent="0.2">
      <c r="B45" s="252">
        <f>B44+1</f>
        <v>28</v>
      </c>
      <c r="C45" s="233" t="s">
        <v>253</v>
      </c>
      <c r="E45" s="263">
        <f>ROUND(E43*(1+$D$44),2)</f>
        <v>0</v>
      </c>
      <c r="F45" s="263">
        <f t="shared" ref="F45:K45" si="18">ROUND(F43*(1+$D$44),2)</f>
        <v>0</v>
      </c>
      <c r="G45" s="263">
        <f t="shared" si="18"/>
        <v>0</v>
      </c>
      <c r="H45" s="263">
        <f>ROUND(H43*(1+$D$44),2)</f>
        <v>1.05</v>
      </c>
      <c r="I45" s="263">
        <f t="shared" si="18"/>
        <v>1.05</v>
      </c>
      <c r="J45" s="263">
        <f t="shared" si="18"/>
        <v>1.05</v>
      </c>
      <c r="K45" s="263">
        <f t="shared" si="18"/>
        <v>1.05</v>
      </c>
      <c r="L45" s="232"/>
      <c r="M45" s="232"/>
      <c r="N45" s="232"/>
      <c r="O45" s="232"/>
      <c r="P45" s="277"/>
      <c r="Q45" s="277"/>
      <c r="R45" s="277"/>
      <c r="S45" s="277"/>
    </row>
    <row r="46" spans="2:19" ht="12.75" customHeight="1" x14ac:dyDescent="0.2">
      <c r="C46" s="270"/>
      <c r="L46" s="232"/>
      <c r="M46" s="232"/>
      <c r="N46" s="232"/>
      <c r="O46" s="232"/>
      <c r="P46" s="277"/>
      <c r="Q46" s="277"/>
      <c r="R46" s="277"/>
      <c r="S46" s="277"/>
    </row>
    <row r="47" spans="2:19" x14ac:dyDescent="0.2">
      <c r="B47" s="252">
        <f>B45+1</f>
        <v>29</v>
      </c>
      <c r="C47" s="233" t="s">
        <v>254</v>
      </c>
      <c r="E47" s="273">
        <f>E23</f>
        <v>0.14904999999999999</v>
      </c>
      <c r="F47" s="273">
        <f t="shared" ref="F47:K47" si="19">F23</f>
        <v>0.14904999999999999</v>
      </c>
      <c r="G47" s="273">
        <f t="shared" si="19"/>
        <v>0.14046</v>
      </c>
      <c r="H47" s="273">
        <f t="shared" si="19"/>
        <v>4.718E-2</v>
      </c>
      <c r="I47" s="273">
        <f t="shared" si="19"/>
        <v>8.9090000000000003E-2</v>
      </c>
      <c r="J47" s="273">
        <f t="shared" si="19"/>
        <v>8.5949999999999999E-2</v>
      </c>
      <c r="K47" s="273">
        <f t="shared" si="19"/>
        <v>8.8120000000000004E-2</v>
      </c>
      <c r="L47" s="232"/>
      <c r="M47" s="232"/>
      <c r="N47" s="232"/>
      <c r="O47" s="232"/>
      <c r="P47" s="277"/>
      <c r="Q47" s="277"/>
      <c r="R47" s="277"/>
      <c r="S47" s="277"/>
    </row>
    <row r="48" spans="2:19" x14ac:dyDescent="0.2">
      <c r="B48" s="252">
        <f t="shared" ref="B48:B55" si="20">B47+1</f>
        <v>30</v>
      </c>
      <c r="C48" s="233" t="s">
        <v>255</v>
      </c>
      <c r="E48" s="273">
        <f>E36</f>
        <v>0.18135000000000001</v>
      </c>
      <c r="F48" s="273">
        <f t="shared" ref="F48:K48" si="21">F36</f>
        <v>0.18135000000000001</v>
      </c>
      <c r="G48" s="273">
        <f t="shared" si="21"/>
        <v>0.18135000000000001</v>
      </c>
      <c r="H48" s="273">
        <f t="shared" si="21"/>
        <v>0.18135000000000001</v>
      </c>
      <c r="I48" s="273">
        <f t="shared" si="21"/>
        <v>0.18135000000000001</v>
      </c>
      <c r="J48" s="273">
        <f t="shared" si="21"/>
        <v>0.18135000000000001</v>
      </c>
      <c r="K48" s="273">
        <f t="shared" si="21"/>
        <v>0.18135000000000001</v>
      </c>
      <c r="L48" s="232"/>
      <c r="M48" s="232"/>
      <c r="N48" s="232"/>
      <c r="O48" s="232"/>
      <c r="P48" s="277"/>
      <c r="Q48" s="277"/>
      <c r="R48" s="277"/>
      <c r="S48" s="277"/>
    </row>
    <row r="49" spans="2:19" x14ac:dyDescent="0.2">
      <c r="B49" s="252">
        <f t="shared" si="20"/>
        <v>31</v>
      </c>
      <c r="C49" s="233" t="s">
        <v>77</v>
      </c>
      <c r="E49" s="279">
        <f>SUM(E47:E48)</f>
        <v>0.33040000000000003</v>
      </c>
      <c r="F49" s="279">
        <f t="shared" ref="F49:K49" si="22">SUM(F47:F48)</f>
        <v>0.33040000000000003</v>
      </c>
      <c r="G49" s="279">
        <f t="shared" si="22"/>
        <v>0.32181000000000004</v>
      </c>
      <c r="H49" s="279">
        <f t="shared" si="22"/>
        <v>0.22853000000000001</v>
      </c>
      <c r="I49" s="279">
        <f t="shared" si="22"/>
        <v>0.27044000000000001</v>
      </c>
      <c r="J49" s="279">
        <f t="shared" si="22"/>
        <v>0.26729999999999998</v>
      </c>
      <c r="K49" s="279">
        <f t="shared" si="22"/>
        <v>0.26946999999999999</v>
      </c>
      <c r="L49" s="232"/>
      <c r="M49" s="232"/>
      <c r="N49" s="232"/>
      <c r="O49" s="232"/>
      <c r="P49" s="277"/>
      <c r="Q49" s="277"/>
      <c r="R49" s="277"/>
      <c r="S49" s="277"/>
    </row>
    <row r="50" spans="2:19" x14ac:dyDescent="0.2">
      <c r="B50" s="252"/>
      <c r="E50" s="273"/>
      <c r="F50" s="273"/>
      <c r="G50" s="273"/>
      <c r="H50" s="273"/>
      <c r="I50" s="273"/>
      <c r="J50" s="273"/>
      <c r="K50" s="273"/>
      <c r="L50" s="232"/>
      <c r="M50" s="232"/>
      <c r="N50" s="232"/>
      <c r="O50" s="232"/>
      <c r="P50" s="277"/>
      <c r="Q50" s="277"/>
      <c r="R50" s="277"/>
      <c r="S50" s="277"/>
    </row>
    <row r="51" spans="2:19" x14ac:dyDescent="0.2">
      <c r="B51" s="252">
        <f>B49+1</f>
        <v>32</v>
      </c>
      <c r="C51" s="233" t="s">
        <v>256</v>
      </c>
      <c r="E51" s="273">
        <f>ROUND(E49*(1+$D$44),5)</f>
        <v>0.34614</v>
      </c>
      <c r="F51" s="273">
        <f t="shared" ref="F51:K51" si="23">ROUND(F49*(1+$D$44),5)</f>
        <v>0.34614</v>
      </c>
      <c r="G51" s="273">
        <f t="shared" si="23"/>
        <v>0.33714</v>
      </c>
      <c r="H51" s="273">
        <f t="shared" si="23"/>
        <v>0.23941000000000001</v>
      </c>
      <c r="I51" s="273">
        <f t="shared" si="23"/>
        <v>0.28332000000000002</v>
      </c>
      <c r="J51" s="273">
        <f t="shared" si="23"/>
        <v>0.28003</v>
      </c>
      <c r="K51" s="273">
        <f t="shared" si="23"/>
        <v>0.2823</v>
      </c>
      <c r="L51" s="232"/>
      <c r="M51" s="232"/>
      <c r="N51" s="232"/>
      <c r="O51" s="232"/>
      <c r="P51" s="277"/>
      <c r="Q51" s="277"/>
      <c r="R51" s="277"/>
      <c r="S51" s="277"/>
    </row>
    <row r="52" spans="2:19" x14ac:dyDescent="0.2">
      <c r="B52" s="252">
        <f t="shared" si="20"/>
        <v>33</v>
      </c>
      <c r="C52" s="233" t="s">
        <v>257</v>
      </c>
      <c r="E52" s="273"/>
      <c r="F52" s="280">
        <f>ROUND(F51*19,2)</f>
        <v>6.58</v>
      </c>
      <c r="G52" s="273"/>
      <c r="H52" s="273"/>
      <c r="I52" s="273"/>
      <c r="J52" s="273"/>
      <c r="K52" s="273"/>
      <c r="L52" s="232"/>
      <c r="M52" s="232"/>
      <c r="N52" s="232"/>
      <c r="O52" s="232"/>
      <c r="P52" s="277"/>
      <c r="Q52" s="277"/>
      <c r="R52" s="277"/>
      <c r="S52" s="277"/>
    </row>
    <row r="53" spans="2:19" x14ac:dyDescent="0.2">
      <c r="B53" s="252">
        <f t="shared" si="20"/>
        <v>34</v>
      </c>
      <c r="C53" s="233" t="s">
        <v>81</v>
      </c>
      <c r="D53" s="281"/>
      <c r="E53" s="282">
        <v>0.32665</v>
      </c>
      <c r="F53" s="282">
        <v>0.32665</v>
      </c>
      <c r="G53" s="282">
        <v>0.31873000000000001</v>
      </c>
      <c r="H53" s="282">
        <v>0.2271</v>
      </c>
      <c r="I53" s="282">
        <v>0.2702</v>
      </c>
      <c r="J53" s="282">
        <v>0.26795999999999998</v>
      </c>
      <c r="K53" s="282">
        <v>0.27044000000000001</v>
      </c>
      <c r="L53" s="232"/>
      <c r="M53" s="232"/>
      <c r="N53" s="232"/>
      <c r="O53" s="232"/>
      <c r="P53" s="277"/>
      <c r="Q53" s="277"/>
      <c r="R53" s="277"/>
      <c r="S53" s="277"/>
    </row>
    <row r="54" spans="2:19" x14ac:dyDescent="0.2">
      <c r="B54" s="252">
        <f t="shared" si="20"/>
        <v>35</v>
      </c>
      <c r="C54" s="233" t="s">
        <v>258</v>
      </c>
      <c r="E54" s="279">
        <f>E51-E53</f>
        <v>1.9490000000000007E-2</v>
      </c>
      <c r="F54" s="279">
        <f t="shared" ref="F54:K54" si="24">F51-F53</f>
        <v>1.9490000000000007E-2</v>
      </c>
      <c r="G54" s="279">
        <f t="shared" si="24"/>
        <v>1.8409999999999982E-2</v>
      </c>
      <c r="H54" s="279">
        <f t="shared" si="24"/>
        <v>1.2310000000000015E-2</v>
      </c>
      <c r="I54" s="279">
        <f t="shared" si="24"/>
        <v>1.3120000000000021E-2</v>
      </c>
      <c r="J54" s="279">
        <f t="shared" si="24"/>
        <v>1.2070000000000025E-2</v>
      </c>
      <c r="K54" s="279">
        <f t="shared" si="24"/>
        <v>1.1859999999999982E-2</v>
      </c>
      <c r="L54" s="232"/>
      <c r="M54" s="232"/>
      <c r="N54" s="232"/>
      <c r="O54" s="232"/>
      <c r="P54" s="277"/>
      <c r="Q54" s="277"/>
      <c r="R54" s="277"/>
      <c r="S54" s="277"/>
    </row>
    <row r="55" spans="2:19" x14ac:dyDescent="0.2">
      <c r="B55" s="252">
        <f t="shared" si="20"/>
        <v>36</v>
      </c>
      <c r="C55" s="233" t="s">
        <v>50</v>
      </c>
      <c r="E55" s="265">
        <f>E54/E53</f>
        <v>5.9666309505587045E-2</v>
      </c>
      <c r="F55" s="265">
        <f t="shared" ref="F55:K55" si="25">F54/F53</f>
        <v>5.9666309505587045E-2</v>
      </c>
      <c r="G55" s="265">
        <f t="shared" si="25"/>
        <v>5.7760486932513351E-2</v>
      </c>
      <c r="H55" s="265">
        <f t="shared" si="25"/>
        <v>5.4205195948921252E-2</v>
      </c>
      <c r="I55" s="265">
        <f t="shared" si="25"/>
        <v>4.8556624722427909E-2</v>
      </c>
      <c r="J55" s="265">
        <f t="shared" si="25"/>
        <v>4.5044036423346867E-2</v>
      </c>
      <c r="K55" s="265">
        <f t="shared" si="25"/>
        <v>4.3854459399497045E-2</v>
      </c>
      <c r="L55" s="232"/>
      <c r="M55" s="232"/>
      <c r="N55" s="232"/>
      <c r="O55" s="232"/>
      <c r="P55" s="277"/>
      <c r="Q55" s="277"/>
      <c r="R55" s="277"/>
      <c r="S55" s="277"/>
    </row>
    <row r="56" spans="2:19" x14ac:dyDescent="0.2">
      <c r="L56" s="283"/>
      <c r="M56" s="283"/>
      <c r="N56" s="283"/>
      <c r="P56" s="277"/>
    </row>
    <row r="57" spans="2:19" x14ac:dyDescent="0.2">
      <c r="B57" s="236"/>
      <c r="C57" s="233" t="s">
        <v>274</v>
      </c>
      <c r="E57" s="273"/>
      <c r="L57" s="232"/>
      <c r="M57" s="232"/>
      <c r="N57" s="232"/>
      <c r="O57" s="232"/>
    </row>
    <row r="58" spans="2:19" x14ac:dyDescent="0.2">
      <c r="C58" s="233" t="s">
        <v>206</v>
      </c>
      <c r="E58" s="273"/>
      <c r="L58" s="232"/>
      <c r="M58" s="232"/>
      <c r="N58" s="232"/>
      <c r="O58" s="232"/>
    </row>
    <row r="59" spans="2:19" x14ac:dyDescent="0.2">
      <c r="E59" s="273"/>
      <c r="L59" s="232"/>
      <c r="M59" s="232"/>
      <c r="N59" s="232"/>
      <c r="O59" s="232"/>
    </row>
    <row r="60" spans="2:19" x14ac:dyDescent="0.2">
      <c r="E60" s="273"/>
      <c r="L60" s="232"/>
      <c r="M60" s="232"/>
      <c r="N60" s="232"/>
      <c r="O60" s="232"/>
    </row>
    <row r="61" spans="2:19" x14ac:dyDescent="0.2">
      <c r="D61" s="262"/>
      <c r="E61" s="273"/>
      <c r="F61" s="262"/>
      <c r="G61" s="262"/>
      <c r="H61" s="262"/>
      <c r="I61" s="262"/>
      <c r="J61" s="262"/>
      <c r="K61" s="262"/>
      <c r="L61" s="232"/>
      <c r="M61" s="232"/>
      <c r="N61" s="232"/>
      <c r="O61" s="232"/>
    </row>
    <row r="62" spans="2:19" x14ac:dyDescent="0.2">
      <c r="D62" s="274"/>
      <c r="L62" s="232"/>
      <c r="M62" s="232"/>
      <c r="N62" s="232"/>
      <c r="O62" s="232"/>
    </row>
    <row r="63" spans="2:19" x14ac:dyDescent="0.2">
      <c r="E63" s="273"/>
      <c r="F63" s="273"/>
      <c r="G63" s="273"/>
      <c r="H63" s="273"/>
      <c r="I63" s="273"/>
      <c r="J63" s="273"/>
      <c r="K63" s="273"/>
      <c r="L63" s="232"/>
      <c r="M63" s="232"/>
      <c r="N63" s="232"/>
      <c r="O63" s="232"/>
    </row>
    <row r="64" spans="2:19" x14ac:dyDescent="0.2">
      <c r="L64" s="232"/>
      <c r="M64" s="232"/>
      <c r="N64" s="232"/>
      <c r="O64" s="232"/>
    </row>
    <row r="65" spans="12:15" x14ac:dyDescent="0.2">
      <c r="L65" s="232"/>
      <c r="M65" s="232"/>
      <c r="N65" s="232"/>
      <c r="O65" s="232"/>
    </row>
    <row r="66" spans="12:15" x14ac:dyDescent="0.2">
      <c r="L66" s="232"/>
      <c r="M66" s="232"/>
      <c r="N66" s="232"/>
      <c r="O66" s="232"/>
    </row>
    <row r="67" spans="12:15" x14ac:dyDescent="0.2">
      <c r="L67" s="232"/>
      <c r="M67" s="232"/>
      <c r="N67" s="232"/>
      <c r="O67" s="232"/>
    </row>
  </sheetData>
  <phoneticPr fontId="7" type="noConversion"/>
  <printOptions horizontalCentered="1"/>
  <pageMargins left="0.5" right="0.5" top="1" bottom="0.6" header="0.5" footer="0.3"/>
  <pageSetup scale="77" orientation="landscape" blackAndWhite="1" r:id="rId1"/>
  <headerFooter alignWithMargins="0">
    <oddFooter>&amp;CPage# &amp;P of &amp;N&amp;R&amp;F
&amp;A</oddFooter>
  </headerFooter>
  <customProperties>
    <customPr name="_pios_id" r:id="rId2"/>
  </customProperties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J43"/>
  <sheetViews>
    <sheetView workbookViewId="0">
      <selection activeCell="A2" sqref="A2"/>
    </sheetView>
  </sheetViews>
  <sheetFormatPr defaultColWidth="9.140625" defaultRowHeight="11.25" x14ac:dyDescent="0.2"/>
  <cols>
    <col min="1" max="1" width="3.7109375" style="236" customWidth="1"/>
    <col min="2" max="2" width="54" style="236" bestFit="1" customWidth="1"/>
    <col min="3" max="3" width="9.140625" style="236" bestFit="1" customWidth="1"/>
    <col min="4" max="4" width="10.140625" style="236" bestFit="1" customWidth="1"/>
    <col min="5" max="9" width="9.140625" style="236" bestFit="1" customWidth="1"/>
    <col min="10" max="10" width="9.85546875" style="236" bestFit="1" customWidth="1"/>
    <col min="11" max="16384" width="9.140625" style="236"/>
  </cols>
  <sheetData>
    <row r="1" spans="1:10" x14ac:dyDescent="0.2">
      <c r="A1" s="231" t="s">
        <v>25</v>
      </c>
      <c r="B1" s="231"/>
      <c r="C1" s="231"/>
      <c r="D1" s="231"/>
      <c r="E1" s="231"/>
      <c r="F1" s="231"/>
      <c r="G1" s="231"/>
    </row>
    <row r="2" spans="1:10" ht="11.25" customHeight="1" x14ac:dyDescent="0.2">
      <c r="A2" s="234" t="str">
        <f>"PGA Filing Proposed Effective " &amp; '(C) 2019 PGA Cost'!N3</f>
        <v>PGA Filing Proposed Effective November 1, 2019</v>
      </c>
      <c r="B2" s="231"/>
      <c r="C2" s="231"/>
      <c r="D2" s="231"/>
      <c r="E2" s="285"/>
      <c r="F2" s="231"/>
      <c r="G2" s="231"/>
    </row>
    <row r="3" spans="1:10" ht="11.25" customHeight="1" x14ac:dyDescent="0.2">
      <c r="A3" s="231" t="s">
        <v>66</v>
      </c>
      <c r="B3" s="231"/>
      <c r="C3" s="231"/>
      <c r="D3" s="231"/>
      <c r="E3" s="285"/>
      <c r="F3" s="231"/>
      <c r="G3" s="231"/>
    </row>
    <row r="4" spans="1:10" ht="11.25" customHeight="1" x14ac:dyDescent="0.2">
      <c r="D4" s="286"/>
      <c r="E4" s="287"/>
    </row>
    <row r="5" spans="1:10" x14ac:dyDescent="0.2">
      <c r="D5" s="288"/>
    </row>
    <row r="6" spans="1:10" x14ac:dyDescent="0.2">
      <c r="D6" s="289"/>
    </row>
    <row r="7" spans="1:10" x14ac:dyDescent="0.2">
      <c r="A7" s="290"/>
      <c r="C7" s="562" t="s">
        <v>28</v>
      </c>
      <c r="D7" s="563"/>
      <c r="E7" s="291" t="s">
        <v>29</v>
      </c>
      <c r="F7" s="292"/>
      <c r="G7" s="291" t="s">
        <v>133</v>
      </c>
      <c r="H7" s="292"/>
      <c r="I7" s="292"/>
    </row>
    <row r="8" spans="1:10" ht="22.5" x14ac:dyDescent="0.2">
      <c r="A8" s="293" t="s">
        <v>27</v>
      </c>
      <c r="B8" s="294" t="s">
        <v>52</v>
      </c>
      <c r="C8" s="244">
        <v>23</v>
      </c>
      <c r="D8" s="295" t="s">
        <v>39</v>
      </c>
      <c r="E8" s="244">
        <v>31</v>
      </c>
      <c r="F8" s="244">
        <v>41</v>
      </c>
      <c r="G8" s="244">
        <v>85</v>
      </c>
      <c r="H8" s="244">
        <v>86</v>
      </c>
      <c r="I8" s="244">
        <v>87</v>
      </c>
    </row>
    <row r="9" spans="1:10" ht="12.75" customHeight="1" x14ac:dyDescent="0.2">
      <c r="A9" s="296"/>
      <c r="B9" s="290"/>
      <c r="C9" s="297" t="s">
        <v>10</v>
      </c>
      <c r="D9" s="298" t="s">
        <v>11</v>
      </c>
      <c r="E9" s="298" t="s">
        <v>31</v>
      </c>
      <c r="F9" s="298" t="s">
        <v>13</v>
      </c>
      <c r="G9" s="298" t="s">
        <v>32</v>
      </c>
      <c r="H9" s="298" t="s">
        <v>38</v>
      </c>
      <c r="I9" s="251" t="s">
        <v>33</v>
      </c>
    </row>
    <row r="10" spans="1:10" s="288" customFormat="1" ht="12.75" customHeight="1" x14ac:dyDescent="0.2">
      <c r="A10" s="251">
        <v>1</v>
      </c>
      <c r="B10" s="288" t="s">
        <v>89</v>
      </c>
      <c r="C10" s="299">
        <f>'Rates Summary '!E47</f>
        <v>0.14904999999999999</v>
      </c>
      <c r="D10" s="300">
        <f>'Rates Summary '!F47*19</f>
        <v>2.83195</v>
      </c>
      <c r="E10" s="299">
        <f>'Rates Summary '!G47</f>
        <v>0.14046</v>
      </c>
      <c r="F10" s="299">
        <f>'Rates Summary '!H47</f>
        <v>4.718E-2</v>
      </c>
      <c r="G10" s="299">
        <f>'Rates Summary '!I47</f>
        <v>8.9090000000000003E-2</v>
      </c>
      <c r="H10" s="299">
        <f>'Rates Summary '!J47</f>
        <v>8.5949999999999999E-2</v>
      </c>
      <c r="I10" s="299">
        <f>'Rates Summary '!K47</f>
        <v>8.8120000000000004E-2</v>
      </c>
    </row>
    <row r="11" spans="1:10" s="288" customFormat="1" ht="12.75" customHeight="1" x14ac:dyDescent="0.2">
      <c r="A11" s="251">
        <f>A10+1</f>
        <v>2</v>
      </c>
      <c r="B11" s="288" t="s">
        <v>51</v>
      </c>
      <c r="C11" s="301">
        <f>'Rates Summary '!E48</f>
        <v>0.18135000000000001</v>
      </c>
      <c r="D11" s="300">
        <f>'Rates Summary '!F48*19</f>
        <v>3.4456500000000001</v>
      </c>
      <c r="E11" s="299">
        <f>'Rates Summary '!G48</f>
        <v>0.18135000000000001</v>
      </c>
      <c r="F11" s="299">
        <f>'Rates Summary '!H48</f>
        <v>0.18135000000000001</v>
      </c>
      <c r="G11" s="299">
        <f>'Rates Summary '!I48</f>
        <v>0.18135000000000001</v>
      </c>
      <c r="H11" s="299">
        <f>'Rates Summary '!J48</f>
        <v>0.18135000000000001</v>
      </c>
      <c r="I11" s="299">
        <f>'Rates Summary '!K48</f>
        <v>0.18135000000000001</v>
      </c>
    </row>
    <row r="12" spans="1:10" s="288" customFormat="1" ht="12.75" customHeight="1" x14ac:dyDescent="0.2">
      <c r="A12" s="251">
        <f>A11+1</f>
        <v>3</v>
      </c>
      <c r="B12" s="288" t="s">
        <v>84</v>
      </c>
      <c r="C12" s="302">
        <f>SUM(C10:C11)</f>
        <v>0.33040000000000003</v>
      </c>
      <c r="D12" s="303">
        <f>ROUND(+D10+D11,2)</f>
        <v>6.28</v>
      </c>
      <c r="E12" s="302">
        <f>SUM(E10:E11)</f>
        <v>0.32181000000000004</v>
      </c>
      <c r="F12" s="302">
        <f>SUM(F10:F11)</f>
        <v>0.22853000000000001</v>
      </c>
      <c r="G12" s="302">
        <f>SUM(G10:G11)</f>
        <v>0.27044000000000001</v>
      </c>
      <c r="H12" s="302">
        <f>SUM(H10:H11)</f>
        <v>0.26729999999999998</v>
      </c>
      <c r="I12" s="302">
        <f>SUM(I10:I11)</f>
        <v>0.26946999999999999</v>
      </c>
      <c r="J12" s="272"/>
    </row>
    <row r="13" spans="1:10" s="288" customFormat="1" ht="12.75" customHeight="1" x14ac:dyDescent="0.2">
      <c r="A13" s="251"/>
      <c r="C13" s="272"/>
      <c r="D13" s="304"/>
      <c r="E13" s="272"/>
      <c r="F13" s="272"/>
      <c r="G13" s="272"/>
      <c r="H13" s="272"/>
      <c r="I13" s="272"/>
    </row>
    <row r="14" spans="1:10" s="288" customFormat="1" ht="12.75" customHeight="1" x14ac:dyDescent="0.2">
      <c r="A14" s="251">
        <f>A12+1</f>
        <v>4</v>
      </c>
      <c r="B14" s="288" t="s">
        <v>91</v>
      </c>
      <c r="C14" s="299">
        <f>'Rates Summary '!E51</f>
        <v>0.34614</v>
      </c>
      <c r="D14" s="305">
        <f>'Rates Summary '!F52</f>
        <v>6.58</v>
      </c>
      <c r="E14" s="299">
        <f>'Rates Summary '!G51</f>
        <v>0.33714</v>
      </c>
      <c r="F14" s="299">
        <f>'Rates Summary '!H51</f>
        <v>0.23941000000000001</v>
      </c>
      <c r="G14" s="299">
        <f>'Rates Summary '!I51</f>
        <v>0.28332000000000002</v>
      </c>
      <c r="H14" s="299">
        <f>'Rates Summary '!J51</f>
        <v>0.28003</v>
      </c>
      <c r="I14" s="299">
        <f>'Rates Summary '!K51</f>
        <v>0.2823</v>
      </c>
    </row>
    <row r="15" spans="1:10" s="288" customFormat="1" ht="12.75" customHeight="1" x14ac:dyDescent="0.2">
      <c r="A15" s="251"/>
      <c r="C15" s="272"/>
      <c r="D15" s="306"/>
      <c r="E15" s="272"/>
      <c r="F15" s="272"/>
      <c r="G15" s="272"/>
      <c r="H15" s="272"/>
      <c r="I15" s="272"/>
    </row>
    <row r="16" spans="1:10" s="288" customFormat="1" ht="12.75" customHeight="1" x14ac:dyDescent="0.2">
      <c r="A16" s="251">
        <f>A14+1</f>
        <v>5</v>
      </c>
      <c r="B16" s="288" t="s">
        <v>86</v>
      </c>
      <c r="C16" s="306"/>
      <c r="D16" s="306"/>
      <c r="E16" s="306"/>
      <c r="F16" s="300">
        <f>'Rates Summary '!H43</f>
        <v>1</v>
      </c>
      <c r="G16" s="300">
        <f>'Rates Summary '!I43</f>
        <v>1</v>
      </c>
      <c r="H16" s="300">
        <f>'Rates Summary '!J43</f>
        <v>1</v>
      </c>
      <c r="I16" s="300">
        <f>'Rates Summary '!K43</f>
        <v>1</v>
      </c>
    </row>
    <row r="17" spans="1:9" s="288" customFormat="1" ht="12.75" customHeight="1" x14ac:dyDescent="0.2">
      <c r="A17" s="251">
        <f>A16+1</f>
        <v>6</v>
      </c>
      <c r="B17" s="288" t="s">
        <v>112</v>
      </c>
      <c r="C17" s="306"/>
      <c r="D17" s="306"/>
      <c r="E17" s="306"/>
      <c r="F17" s="300">
        <f>'Rates Summary '!H45</f>
        <v>1.05</v>
      </c>
      <c r="G17" s="300">
        <f>'Rates Summary '!I45</f>
        <v>1.05</v>
      </c>
      <c r="H17" s="300">
        <f>'Rates Summary '!J45</f>
        <v>1.05</v>
      </c>
      <c r="I17" s="300">
        <f>'Rates Summary '!K45</f>
        <v>1.05</v>
      </c>
    </row>
    <row r="18" spans="1:9" s="288" customFormat="1" ht="12.75" customHeight="1" x14ac:dyDescent="0.2">
      <c r="A18" s="251"/>
      <c r="C18" s="272"/>
      <c r="D18" s="306"/>
      <c r="E18" s="272"/>
      <c r="F18" s="272"/>
      <c r="G18" s="272"/>
      <c r="H18" s="272"/>
      <c r="I18" s="272"/>
    </row>
    <row r="19" spans="1:9" s="288" customFormat="1" ht="12.75" customHeight="1" x14ac:dyDescent="0.2">
      <c r="A19" s="251">
        <f>A17+1</f>
        <v>7</v>
      </c>
      <c r="B19" s="288" t="s">
        <v>90</v>
      </c>
      <c r="C19" s="299">
        <f>'Rates Summary '!E9</f>
        <v>0.13125000000000001</v>
      </c>
      <c r="D19" s="300">
        <f>'Rates Summary '!F9*19</f>
        <v>2.4937499999999999</v>
      </c>
      <c r="E19" s="299">
        <f>'Rates Summary '!G9</f>
        <v>0.12368999999999999</v>
      </c>
      <c r="F19" s="299">
        <f>'Rates Summary '!H9</f>
        <v>3.6229999999999998E-2</v>
      </c>
      <c r="G19" s="299">
        <f>'Rates Summary '!I9</f>
        <v>7.7369999999999994E-2</v>
      </c>
      <c r="H19" s="299">
        <f>'Rates Summary '!J9</f>
        <v>7.5230000000000005E-2</v>
      </c>
      <c r="I19" s="299">
        <f>'Rates Summary '!K9</f>
        <v>7.7600000000000002E-2</v>
      </c>
    </row>
    <row r="20" spans="1:9" s="288" customFormat="1" ht="12.75" customHeight="1" x14ac:dyDescent="0.2">
      <c r="A20" s="251">
        <f>A19+1</f>
        <v>8</v>
      </c>
      <c r="B20" s="307" t="s">
        <v>49</v>
      </c>
      <c r="C20" s="299">
        <f>'Rates Summary '!E31</f>
        <v>0.18054999999999999</v>
      </c>
      <c r="D20" s="300">
        <f>'Rates Summary '!F31*19</f>
        <v>3.4304499999999996</v>
      </c>
      <c r="E20" s="299">
        <f>'Rates Summary '!G31</f>
        <v>0.18054999999999999</v>
      </c>
      <c r="F20" s="299">
        <f>'Rates Summary '!H31</f>
        <v>0.18054999999999999</v>
      </c>
      <c r="G20" s="299">
        <f>'Rates Summary '!I31</f>
        <v>0.18054999999999999</v>
      </c>
      <c r="H20" s="299">
        <f>'Rates Summary '!J31</f>
        <v>0.18054999999999999</v>
      </c>
      <c r="I20" s="299">
        <f>'Rates Summary '!K31</f>
        <v>0.18054999999999999</v>
      </c>
    </row>
    <row r="21" spans="1:9" s="288" customFormat="1" ht="12.75" customHeight="1" x14ac:dyDescent="0.2">
      <c r="A21" s="251">
        <f>A20+1</f>
        <v>9</v>
      </c>
      <c r="B21" s="288" t="s">
        <v>85</v>
      </c>
      <c r="C21" s="302">
        <f>SUM(C19:C20)</f>
        <v>0.31179999999999997</v>
      </c>
      <c r="D21" s="303">
        <f>ROUND(+D19+D20,2)</f>
        <v>5.92</v>
      </c>
      <c r="E21" s="302">
        <f>SUM(E19:E20)</f>
        <v>0.30423999999999995</v>
      </c>
      <c r="F21" s="302">
        <f>SUM(F19:F20)</f>
        <v>0.21677999999999997</v>
      </c>
      <c r="G21" s="302">
        <f>SUM(G19:G20)</f>
        <v>0.25791999999999998</v>
      </c>
      <c r="H21" s="302">
        <f>SUM(H19:H20)</f>
        <v>0.25578000000000001</v>
      </c>
      <c r="I21" s="302">
        <f>SUM(I19:I20)</f>
        <v>0.25814999999999999</v>
      </c>
    </row>
    <row r="22" spans="1:9" s="288" customFormat="1" ht="12.75" customHeight="1" x14ac:dyDescent="0.2">
      <c r="A22" s="251"/>
      <c r="C22" s="272"/>
      <c r="D22" s="304"/>
      <c r="E22" s="272"/>
      <c r="F22" s="272"/>
      <c r="G22" s="272"/>
      <c r="H22" s="272"/>
      <c r="I22" s="272"/>
    </row>
    <row r="23" spans="1:9" s="288" customFormat="1" ht="12.75" customHeight="1" x14ac:dyDescent="0.2">
      <c r="A23" s="251">
        <f>+A21+1</f>
        <v>10</v>
      </c>
      <c r="B23" s="288" t="s">
        <v>92</v>
      </c>
      <c r="C23" s="299">
        <f>+'Rates Summary '!E53</f>
        <v>0.32665</v>
      </c>
      <c r="D23" s="305">
        <f>ROUND(+'Rates Summary '!F53*19,2)</f>
        <v>6.21</v>
      </c>
      <c r="E23" s="299">
        <f>+'Rates Summary '!G53</f>
        <v>0.31873000000000001</v>
      </c>
      <c r="F23" s="299">
        <f>+'Rates Summary '!H53</f>
        <v>0.2271</v>
      </c>
      <c r="G23" s="299">
        <f>+'Rates Summary '!I53</f>
        <v>0.2702</v>
      </c>
      <c r="H23" s="299">
        <f>+'Rates Summary '!J53</f>
        <v>0.26795999999999998</v>
      </c>
      <c r="I23" s="299">
        <f>+'Rates Summary '!K53</f>
        <v>0.27044000000000001</v>
      </c>
    </row>
    <row r="24" spans="1:9" s="288" customFormat="1" ht="12.75" customHeight="1" x14ac:dyDescent="0.2">
      <c r="A24" s="251"/>
      <c r="C24" s="272"/>
      <c r="D24" s="306"/>
      <c r="E24" s="272"/>
      <c r="F24" s="272"/>
      <c r="G24" s="272"/>
      <c r="H24" s="272"/>
      <c r="I24" s="272"/>
    </row>
    <row r="25" spans="1:9" s="288" customFormat="1" ht="12.75" customHeight="1" x14ac:dyDescent="0.2">
      <c r="A25" s="251">
        <f>A23+1</f>
        <v>11</v>
      </c>
      <c r="B25" s="288" t="s">
        <v>87</v>
      </c>
      <c r="C25" s="306"/>
      <c r="D25" s="306"/>
      <c r="E25" s="306"/>
      <c r="F25" s="300">
        <f>'Rates Summary '!H8</f>
        <v>1</v>
      </c>
      <c r="G25" s="300">
        <f>'Rates Summary '!I8</f>
        <v>1</v>
      </c>
      <c r="H25" s="300">
        <f>'Rates Summary '!J8</f>
        <v>1</v>
      </c>
      <c r="I25" s="300">
        <f>'Rates Summary '!K8</f>
        <v>1</v>
      </c>
    </row>
    <row r="26" spans="1:9" s="288" customFormat="1" ht="12.75" customHeight="1" x14ac:dyDescent="0.2">
      <c r="A26" s="251">
        <f>A25+1</f>
        <v>12</v>
      </c>
      <c r="B26" s="288" t="s">
        <v>113</v>
      </c>
      <c r="C26" s="306"/>
      <c r="D26" s="306"/>
      <c r="E26" s="306"/>
      <c r="F26" s="306">
        <f>F25*(1+$C$36)</f>
        <v>1.0476272369910011</v>
      </c>
      <c r="G26" s="306">
        <f>G25*(1+$C$36)</f>
        <v>1.0476272369910011</v>
      </c>
      <c r="H26" s="306">
        <f>H25*(1+$C$36)</f>
        <v>1.0476272369910011</v>
      </c>
      <c r="I26" s="306">
        <f>I25*(1+$C$36)</f>
        <v>1.0476272369910011</v>
      </c>
    </row>
    <row r="27" spans="1:9" ht="12.75" customHeight="1" x14ac:dyDescent="0.2">
      <c r="A27" s="290"/>
      <c r="C27" s="272"/>
      <c r="D27" s="304"/>
      <c r="E27" s="272"/>
      <c r="F27" s="272"/>
      <c r="G27" s="272"/>
      <c r="H27" s="272"/>
      <c r="I27" s="272"/>
    </row>
    <row r="28" spans="1:9" s="288" customFormat="1" ht="12.75" customHeight="1" x14ac:dyDescent="0.2">
      <c r="A28" s="251">
        <f>A26+1</f>
        <v>13</v>
      </c>
      <c r="B28" s="308" t="s">
        <v>93</v>
      </c>
      <c r="C28" s="272">
        <f>+C12-C21</f>
        <v>1.8600000000000061E-2</v>
      </c>
      <c r="D28" s="306">
        <f>ROUND(+D12-D21,2)</f>
        <v>0.36</v>
      </c>
      <c r="E28" s="272">
        <f>+E12-E21</f>
        <v>1.7570000000000086E-2</v>
      </c>
      <c r="F28" s="272">
        <f>+F12-F21</f>
        <v>1.1750000000000038E-2</v>
      </c>
      <c r="G28" s="272">
        <f>+G12-G21</f>
        <v>1.2520000000000031E-2</v>
      </c>
      <c r="H28" s="272">
        <f>+H12-H21</f>
        <v>1.1519999999999975E-2</v>
      </c>
      <c r="I28" s="272">
        <f>+I12-I21</f>
        <v>1.1319999999999997E-2</v>
      </c>
    </row>
    <row r="29" spans="1:9" s="288" customFormat="1" ht="12.75" customHeight="1" x14ac:dyDescent="0.2">
      <c r="A29" s="251">
        <f>A28+1</f>
        <v>14</v>
      </c>
      <c r="B29" s="308" t="s">
        <v>94</v>
      </c>
      <c r="C29" s="272">
        <f>+C14-C23</f>
        <v>1.9490000000000007E-2</v>
      </c>
      <c r="D29" s="306">
        <f>ROUND(+D14-D23,2)</f>
        <v>0.37</v>
      </c>
      <c r="E29" s="272">
        <f>+E14-E23</f>
        <v>1.8409999999999982E-2</v>
      </c>
      <c r="F29" s="272">
        <f>+F14-F23</f>
        <v>1.2310000000000015E-2</v>
      </c>
      <c r="G29" s="272">
        <f>+G14-G23</f>
        <v>1.3120000000000021E-2</v>
      </c>
      <c r="H29" s="272">
        <f>+H14-H23</f>
        <v>1.2070000000000025E-2</v>
      </c>
      <c r="I29" s="272">
        <f>+I14-I23</f>
        <v>1.1859999999999982E-2</v>
      </c>
    </row>
    <row r="30" spans="1:9" ht="12.75" customHeight="1" x14ac:dyDescent="0.2">
      <c r="A30" s="290"/>
      <c r="B30" s="308"/>
      <c r="C30" s="272"/>
      <c r="D30" s="306"/>
      <c r="E30" s="272"/>
      <c r="F30" s="272"/>
      <c r="G30" s="272"/>
      <c r="H30" s="272"/>
      <c r="I30" s="272"/>
    </row>
    <row r="31" spans="1:9" ht="12.75" customHeight="1" x14ac:dyDescent="0.2">
      <c r="A31" s="251">
        <f>A29+1</f>
        <v>15</v>
      </c>
      <c r="B31" s="308" t="s">
        <v>95</v>
      </c>
      <c r="C31" s="272"/>
      <c r="D31" s="306"/>
      <c r="E31" s="272"/>
      <c r="F31" s="306">
        <f t="shared" ref="F31:I32" si="0">F16-F25</f>
        <v>0</v>
      </c>
      <c r="G31" s="306">
        <f t="shared" si="0"/>
        <v>0</v>
      </c>
      <c r="H31" s="306">
        <f t="shared" si="0"/>
        <v>0</v>
      </c>
      <c r="I31" s="306">
        <f t="shared" si="0"/>
        <v>0</v>
      </c>
    </row>
    <row r="32" spans="1:9" ht="12.75" customHeight="1" x14ac:dyDescent="0.2">
      <c r="A32" s="251">
        <f>A31+1</f>
        <v>16</v>
      </c>
      <c r="B32" s="308" t="s">
        <v>96</v>
      </c>
      <c r="C32" s="272"/>
      <c r="D32" s="306"/>
      <c r="E32" s="272"/>
      <c r="F32" s="306">
        <f t="shared" si="0"/>
        <v>2.3727630089989127E-3</v>
      </c>
      <c r="G32" s="306">
        <f t="shared" si="0"/>
        <v>2.3727630089989127E-3</v>
      </c>
      <c r="H32" s="306">
        <f t="shared" si="0"/>
        <v>2.3727630089989127E-3</v>
      </c>
      <c r="I32" s="306">
        <f t="shared" si="0"/>
        <v>2.3727630089989127E-3</v>
      </c>
    </row>
    <row r="33" spans="1:9" ht="12.75" customHeight="1" x14ac:dyDescent="0.2">
      <c r="A33" s="290"/>
      <c r="B33" s="308"/>
      <c r="C33" s="272"/>
      <c r="D33" s="306"/>
      <c r="E33" s="272"/>
      <c r="F33" s="306"/>
      <c r="G33" s="306"/>
      <c r="H33" s="306"/>
      <c r="I33" s="306"/>
    </row>
    <row r="34" spans="1:9" s="288" customFormat="1" ht="12.75" customHeight="1" x14ac:dyDescent="0.2">
      <c r="A34" s="251">
        <f>A32+1</f>
        <v>17</v>
      </c>
      <c r="B34" s="288" t="s">
        <v>139</v>
      </c>
      <c r="C34" s="309">
        <f>'Rates Summary '!E55</f>
        <v>5.9666309505587045E-2</v>
      </c>
      <c r="D34" s="309">
        <f>'Rates Summary '!F55</f>
        <v>5.9666309505587045E-2</v>
      </c>
      <c r="E34" s="309">
        <f>'Rates Summary '!G55</f>
        <v>5.7760486932513351E-2</v>
      </c>
      <c r="F34" s="309">
        <f>'Rates Summary '!H55</f>
        <v>5.4205195948921252E-2</v>
      </c>
      <c r="G34" s="309">
        <f>'Rates Summary '!I55</f>
        <v>4.8556624722427909E-2</v>
      </c>
      <c r="H34" s="309">
        <f>'Rates Summary '!J55</f>
        <v>4.5044036423346867E-2</v>
      </c>
      <c r="I34" s="309">
        <f>'Rates Summary '!K55</f>
        <v>4.3854459399497045E-2</v>
      </c>
    </row>
    <row r="35" spans="1:9" s="288" customFormat="1" ht="12.75" customHeight="1" x14ac:dyDescent="0.2">
      <c r="A35" s="251"/>
      <c r="C35" s="310"/>
      <c r="D35" s="310"/>
      <c r="E35" s="310"/>
      <c r="F35" s="310"/>
      <c r="G35" s="310"/>
      <c r="H35" s="310"/>
      <c r="I35" s="310"/>
    </row>
    <row r="36" spans="1:9" s="288" customFormat="1" ht="12.75" customHeight="1" x14ac:dyDescent="0.2">
      <c r="A36" s="251">
        <f>A34+1</f>
        <v>18</v>
      </c>
      <c r="B36" s="233" t="s">
        <v>82</v>
      </c>
      <c r="C36" s="311">
        <f>'Rates Summary '!D44</f>
        <v>4.7627236991001132E-2</v>
      </c>
      <c r="E36" s="312"/>
      <c r="F36" s="312"/>
      <c r="G36" s="312"/>
      <c r="H36" s="312"/>
      <c r="I36" s="312"/>
    </row>
    <row r="37" spans="1:9" s="288" customFormat="1" ht="12.75" customHeight="1" x14ac:dyDescent="0.2">
      <c r="A37" s="251"/>
      <c r="B37" s="233"/>
      <c r="C37" s="313"/>
      <c r="E37" s="312"/>
      <c r="F37" s="312"/>
      <c r="G37" s="312"/>
      <c r="H37" s="312"/>
      <c r="I37" s="312"/>
    </row>
    <row r="38" spans="1:9" s="288" customFormat="1" ht="12" customHeight="1" x14ac:dyDescent="0.2">
      <c r="A38" s="314" t="s">
        <v>88</v>
      </c>
      <c r="B38" s="233"/>
      <c r="C38" s="315"/>
      <c r="E38" s="312"/>
      <c r="F38" s="312"/>
      <c r="G38" s="312"/>
      <c r="H38" s="312"/>
      <c r="I38" s="312"/>
    </row>
    <row r="39" spans="1:9" s="288" customFormat="1" ht="12.75" customHeight="1" x14ac:dyDescent="0.2">
      <c r="A39" s="314" t="s">
        <v>138</v>
      </c>
      <c r="B39" s="233"/>
      <c r="C39" s="313"/>
      <c r="E39" s="312"/>
      <c r="F39" s="312"/>
      <c r="G39" s="312"/>
      <c r="H39" s="312"/>
      <c r="I39" s="312"/>
    </row>
    <row r="40" spans="1:9" ht="113.25" customHeight="1" x14ac:dyDescent="0.2">
      <c r="D40" s="288"/>
      <c r="E40" s="288"/>
      <c r="F40" s="288"/>
      <c r="G40" s="288"/>
    </row>
    <row r="43" spans="1:9" x14ac:dyDescent="0.2">
      <c r="A43" s="236" t="s">
        <v>264</v>
      </c>
    </row>
  </sheetData>
  <mergeCells count="1">
    <mergeCell ref="C7:D7"/>
  </mergeCells>
  <phoneticPr fontId="7" type="noConversion"/>
  <printOptions horizontalCentered="1"/>
  <pageMargins left="0.75" right="0.75" top="1" bottom="1" header="0.5" footer="0.5"/>
  <pageSetup scale="75" orientation="landscape" blackAndWhite="1" r:id="rId1"/>
  <headerFooter alignWithMargins="0">
    <oddFooter>&amp;CPage# &amp;P of &amp;N&amp;R&amp;F
&amp;A</oddFoot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</sheetPr>
  <dimension ref="A1"/>
  <sheetViews>
    <sheetView workbookViewId="0"/>
  </sheetViews>
  <sheetFormatPr defaultRowHeight="12.75" x14ac:dyDescent="0.2"/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44"/>
  <sheetViews>
    <sheetView zoomScaleNormal="100" workbookViewId="0">
      <pane xSplit="3" ySplit="9" topLeftCell="I10" activePane="bottomRight" state="frozen"/>
      <selection activeCell="A11" sqref="A11"/>
      <selection pane="topRight" activeCell="A11" sqref="A11"/>
      <selection pane="bottomLeft" activeCell="A11" sqref="A11"/>
      <selection pane="bottomRight" activeCell="T6" sqref="T6"/>
    </sheetView>
  </sheetViews>
  <sheetFormatPr defaultColWidth="9.140625" defaultRowHeight="11.25" x14ac:dyDescent="0.2"/>
  <cols>
    <col min="1" max="1" width="33" style="362" customWidth="1"/>
    <col min="2" max="2" width="8.28515625" style="362" bestFit="1" customWidth="1"/>
    <col min="3" max="3" width="12.42578125" style="362" bestFit="1" customWidth="1"/>
    <col min="4" max="4" width="12.5703125" style="362" bestFit="1" customWidth="1"/>
    <col min="5" max="5" width="9.85546875" style="362" bestFit="1" customWidth="1"/>
    <col min="6" max="6" width="15" style="362" bestFit="1" customWidth="1"/>
    <col min="7" max="7" width="13" style="362" bestFit="1" customWidth="1"/>
    <col min="8" max="8" width="12.5703125" style="362" bestFit="1" customWidth="1"/>
    <col min="9" max="9" width="11.140625" style="362" bestFit="1" customWidth="1"/>
    <col min="10" max="10" width="11" style="362" bestFit="1" customWidth="1"/>
    <col min="11" max="11" width="10.5703125" style="362" bestFit="1" customWidth="1"/>
    <col min="12" max="12" width="11.28515625" style="362" bestFit="1" customWidth="1"/>
    <col min="13" max="13" width="11.5703125" style="362" bestFit="1" customWidth="1"/>
    <col min="14" max="14" width="11.140625" style="362" bestFit="1" customWidth="1"/>
    <col min="15" max="15" width="11.7109375" style="362" bestFit="1" customWidth="1"/>
    <col min="16" max="16" width="11.5703125" style="362" bestFit="1" customWidth="1"/>
    <col min="17" max="17" width="11.28515625" style="362" bestFit="1" customWidth="1"/>
    <col min="18" max="18" width="14.28515625" style="362" bestFit="1" customWidth="1"/>
    <col min="19" max="19" width="11.5703125" style="362" bestFit="1" customWidth="1"/>
    <col min="20" max="20" width="11.5703125" style="362" customWidth="1"/>
    <col min="21" max="21" width="6.85546875" style="362" bestFit="1" customWidth="1"/>
    <col min="22" max="22" width="12.28515625" style="362" customWidth="1"/>
    <col min="23" max="23" width="9.140625" style="362" bestFit="1" customWidth="1"/>
    <col min="24" max="16384" width="9.140625" style="362"/>
  </cols>
  <sheetData>
    <row r="1" spans="1:23" x14ac:dyDescent="0.2">
      <c r="A1" s="564" t="str">
        <f>'Rates Summary '!B1</f>
        <v>Puget Sound Energy</v>
      </c>
      <c r="B1" s="564"/>
      <c r="C1" s="564"/>
      <c r="D1" s="564"/>
      <c r="E1" s="564"/>
      <c r="F1" s="564"/>
      <c r="G1" s="564"/>
      <c r="H1" s="564"/>
      <c r="I1" s="564"/>
      <c r="J1" s="564"/>
      <c r="K1" s="564"/>
      <c r="L1" s="564"/>
      <c r="M1" s="564"/>
      <c r="N1" s="564"/>
      <c r="O1" s="564"/>
      <c r="P1" s="564"/>
      <c r="Q1" s="564"/>
      <c r="R1" s="564"/>
      <c r="S1" s="564"/>
      <c r="T1" s="564"/>
      <c r="U1" s="564"/>
    </row>
    <row r="2" spans="1:23" x14ac:dyDescent="0.2">
      <c r="A2" s="564" t="str">
        <f>'Rates Summary '!B2</f>
        <v>PGA Filing Proposed Effective November 1, 2019</v>
      </c>
      <c r="B2" s="564"/>
      <c r="C2" s="564"/>
      <c r="D2" s="564"/>
      <c r="E2" s="564"/>
      <c r="F2" s="564"/>
      <c r="G2" s="564"/>
      <c r="H2" s="564"/>
      <c r="I2" s="564"/>
      <c r="J2" s="564"/>
      <c r="K2" s="564"/>
      <c r="L2" s="564"/>
      <c r="M2" s="564"/>
      <c r="N2" s="564"/>
      <c r="O2" s="564"/>
      <c r="P2" s="564"/>
      <c r="Q2" s="564"/>
      <c r="R2" s="564"/>
      <c r="S2" s="564"/>
      <c r="T2" s="564"/>
      <c r="U2" s="564"/>
    </row>
    <row r="3" spans="1:23" x14ac:dyDescent="0.2">
      <c r="A3" s="564" t="str">
        <f>'Rates Summary '!B3</f>
        <v>Calculation of Proposed Schedule 101 Rates</v>
      </c>
      <c r="B3" s="564"/>
      <c r="C3" s="564"/>
      <c r="D3" s="564"/>
      <c r="E3" s="564"/>
      <c r="F3" s="564"/>
      <c r="G3" s="564"/>
      <c r="H3" s="564"/>
      <c r="I3" s="564"/>
      <c r="J3" s="564"/>
      <c r="K3" s="564"/>
      <c r="L3" s="564"/>
      <c r="M3" s="564"/>
      <c r="N3" s="564"/>
      <c r="O3" s="564"/>
      <c r="P3" s="564"/>
      <c r="Q3" s="564"/>
      <c r="R3" s="564"/>
      <c r="S3" s="564"/>
      <c r="T3" s="564"/>
      <c r="U3" s="564"/>
    </row>
    <row r="4" spans="1:23" x14ac:dyDescent="0.2">
      <c r="A4" s="565" t="s">
        <v>289</v>
      </c>
      <c r="B4" s="565"/>
      <c r="C4" s="565"/>
      <c r="D4" s="565"/>
      <c r="E4" s="565"/>
      <c r="F4" s="565"/>
      <c r="G4" s="565"/>
      <c r="H4" s="565"/>
      <c r="I4" s="565"/>
      <c r="J4" s="565"/>
      <c r="K4" s="565"/>
      <c r="L4" s="565"/>
      <c r="M4" s="565"/>
      <c r="N4" s="565"/>
      <c r="O4" s="565"/>
      <c r="P4" s="565"/>
      <c r="Q4" s="565"/>
      <c r="R4" s="565"/>
      <c r="S4" s="565"/>
      <c r="T4" s="565"/>
      <c r="U4" s="565"/>
    </row>
    <row r="5" spans="1:23" s="492" customFormat="1" x14ac:dyDescent="0.2">
      <c r="E5" s="493"/>
      <c r="M5" s="493"/>
      <c r="Q5" s="493"/>
      <c r="S5" s="366" t="s">
        <v>290</v>
      </c>
      <c r="T5" s="366" t="s">
        <v>291</v>
      </c>
      <c r="U5" s="366" t="s">
        <v>290</v>
      </c>
      <c r="V5" s="366" t="s">
        <v>291</v>
      </c>
      <c r="W5" s="362"/>
    </row>
    <row r="6" spans="1:23" ht="36" customHeight="1" x14ac:dyDescent="0.2">
      <c r="A6" s="364"/>
      <c r="B6" s="364"/>
      <c r="C6" s="365" t="s">
        <v>342</v>
      </c>
      <c r="D6" s="365" t="s">
        <v>342</v>
      </c>
      <c r="E6" s="364"/>
      <c r="F6" s="364" t="s">
        <v>187</v>
      </c>
      <c r="G6" s="363"/>
      <c r="H6" s="364"/>
      <c r="I6" s="364"/>
      <c r="J6" s="364"/>
      <c r="K6" s="364"/>
      <c r="L6" s="364"/>
      <c r="M6" s="364"/>
      <c r="N6" s="364"/>
      <c r="O6" s="364"/>
      <c r="P6" s="364"/>
      <c r="Q6" s="364"/>
      <c r="R6" s="366" t="s">
        <v>314</v>
      </c>
      <c r="S6" s="366"/>
      <c r="T6" s="559" t="s">
        <v>338</v>
      </c>
      <c r="U6" s="366"/>
      <c r="V6" s="559" t="s">
        <v>338</v>
      </c>
      <c r="W6" s="366" t="s">
        <v>322</v>
      </c>
    </row>
    <row r="7" spans="1:23" ht="11.25" customHeight="1" x14ac:dyDescent="0.2">
      <c r="A7" s="364"/>
      <c r="B7" s="364" t="s">
        <v>1</v>
      </c>
      <c r="C7" s="364" t="s">
        <v>115</v>
      </c>
      <c r="D7" s="364" t="s">
        <v>214</v>
      </c>
      <c r="E7" s="364" t="s">
        <v>215</v>
      </c>
      <c r="F7" s="364" t="s">
        <v>188</v>
      </c>
      <c r="G7" s="363" t="s">
        <v>187</v>
      </c>
      <c r="H7" s="364" t="s">
        <v>290</v>
      </c>
      <c r="I7" s="364" t="s">
        <v>291</v>
      </c>
      <c r="J7" s="364" t="s">
        <v>292</v>
      </c>
      <c r="K7" s="364" t="s">
        <v>293</v>
      </c>
      <c r="L7" s="364" t="s">
        <v>294</v>
      </c>
      <c r="M7" s="364" t="s">
        <v>295</v>
      </c>
      <c r="N7" s="364" t="s">
        <v>296</v>
      </c>
      <c r="O7" s="364" t="s">
        <v>297</v>
      </c>
      <c r="P7" s="364" t="s">
        <v>298</v>
      </c>
      <c r="Q7" s="364" t="s">
        <v>299</v>
      </c>
      <c r="R7" s="364" t="s">
        <v>213</v>
      </c>
      <c r="S7" s="364" t="s">
        <v>54</v>
      </c>
      <c r="T7" s="364" t="s">
        <v>54</v>
      </c>
      <c r="U7" s="364" t="s">
        <v>62</v>
      </c>
      <c r="V7" s="364" t="s">
        <v>62</v>
      </c>
      <c r="W7" s="364" t="s">
        <v>62</v>
      </c>
    </row>
    <row r="8" spans="1:23" x14ac:dyDescent="0.2">
      <c r="A8" s="367" t="s">
        <v>116</v>
      </c>
      <c r="B8" s="367" t="s">
        <v>24</v>
      </c>
      <c r="C8" s="367" t="s">
        <v>300</v>
      </c>
      <c r="D8" s="367" t="s">
        <v>301</v>
      </c>
      <c r="E8" s="367" t="s">
        <v>216</v>
      </c>
      <c r="F8" s="368" t="s">
        <v>276</v>
      </c>
      <c r="G8" s="367" t="s">
        <v>217</v>
      </c>
      <c r="H8" s="367" t="s">
        <v>54</v>
      </c>
      <c r="I8" s="367" t="s">
        <v>54</v>
      </c>
      <c r="J8" s="367" t="s">
        <v>54</v>
      </c>
      <c r="K8" s="367" t="s">
        <v>54</v>
      </c>
      <c r="L8" s="367" t="s">
        <v>54</v>
      </c>
      <c r="M8" s="367" t="s">
        <v>54</v>
      </c>
      <c r="N8" s="367" t="s">
        <v>54</v>
      </c>
      <c r="O8" s="367" t="s">
        <v>54</v>
      </c>
      <c r="P8" s="367" t="s">
        <v>54</v>
      </c>
      <c r="Q8" s="367" t="s">
        <v>54</v>
      </c>
      <c r="R8" s="367" t="s">
        <v>302</v>
      </c>
      <c r="S8" s="367" t="s">
        <v>37</v>
      </c>
      <c r="T8" s="367" t="s">
        <v>37</v>
      </c>
      <c r="U8" s="367" t="s">
        <v>37</v>
      </c>
      <c r="V8" s="367" t="s">
        <v>37</v>
      </c>
      <c r="W8" s="367" t="s">
        <v>37</v>
      </c>
    </row>
    <row r="9" spans="1:23" x14ac:dyDescent="0.2">
      <c r="A9" s="364" t="s">
        <v>117</v>
      </c>
      <c r="B9" s="364" t="s">
        <v>118</v>
      </c>
      <c r="C9" s="369" t="s">
        <v>119</v>
      </c>
      <c r="D9" s="370" t="s">
        <v>218</v>
      </c>
      <c r="E9" s="364" t="s">
        <v>303</v>
      </c>
      <c r="F9" s="364" t="s">
        <v>219</v>
      </c>
      <c r="G9" s="364" t="s">
        <v>304</v>
      </c>
      <c r="H9" s="364" t="s">
        <v>120</v>
      </c>
      <c r="I9" s="364" t="s">
        <v>220</v>
      </c>
      <c r="J9" s="364" t="s">
        <v>221</v>
      </c>
      <c r="K9" s="370" t="s">
        <v>222</v>
      </c>
      <c r="L9" s="364" t="s">
        <v>223</v>
      </c>
      <c r="M9" s="370" t="s">
        <v>224</v>
      </c>
      <c r="N9" s="370" t="s">
        <v>225</v>
      </c>
      <c r="O9" s="364" t="s">
        <v>226</v>
      </c>
      <c r="P9" s="370" t="s">
        <v>227</v>
      </c>
      <c r="Q9" s="364" t="s">
        <v>228</v>
      </c>
      <c r="R9" s="370" t="s">
        <v>305</v>
      </c>
      <c r="S9" s="364" t="s">
        <v>306</v>
      </c>
      <c r="T9" s="364" t="s">
        <v>326</v>
      </c>
      <c r="U9" s="364" t="s">
        <v>323</v>
      </c>
      <c r="V9" s="364" t="s">
        <v>324</v>
      </c>
      <c r="W9" s="364" t="s">
        <v>325</v>
      </c>
    </row>
    <row r="10" spans="1:23" x14ac:dyDescent="0.2">
      <c r="A10" s="362" t="s">
        <v>28</v>
      </c>
      <c r="B10" s="371" t="s">
        <v>229</v>
      </c>
      <c r="C10" s="372">
        <v>577531400.48799992</v>
      </c>
      <c r="D10" s="373">
        <v>299349526.67167699</v>
      </c>
      <c r="E10" s="374">
        <f t="shared" ref="E10:E15" si="0">(D10)/C10</f>
        <v>0.51832597572830497</v>
      </c>
      <c r="F10" s="372">
        <v>612583959</v>
      </c>
      <c r="G10" s="375">
        <f>E10*F10</f>
        <v>317518178.26418298</v>
      </c>
      <c r="H10" s="373">
        <v>200100550.21000001</v>
      </c>
      <c r="I10" s="373">
        <v>-2358448.2400000002</v>
      </c>
      <c r="J10" s="373">
        <v>11118398.85585</v>
      </c>
      <c r="K10" s="373">
        <v>3289575.85983</v>
      </c>
      <c r="L10" s="373">
        <v>13691251.483650001</v>
      </c>
      <c r="M10" s="373">
        <v>19256045.43</v>
      </c>
      <c r="N10" s="373">
        <v>-4333729.6900000004</v>
      </c>
      <c r="O10" s="373">
        <v>-6481138.2862200001</v>
      </c>
      <c r="P10" s="373">
        <v>49956221.859999999</v>
      </c>
      <c r="Q10" s="373">
        <v>6867066.1803899994</v>
      </c>
      <c r="R10" s="376">
        <f>SUM(G10:Q10)</f>
        <v>608623971.92768288</v>
      </c>
      <c r="S10" s="373">
        <f>'Schedule 101 Revenue'!G11</f>
        <v>11939261.359999999</v>
      </c>
      <c r="T10" s="373">
        <v>63769990.130000003</v>
      </c>
      <c r="U10" s="377">
        <f>S10/R10</f>
        <v>1.9616810889300021E-2</v>
      </c>
      <c r="V10" s="377">
        <f>T10/R10</f>
        <v>0.10477732240487103</v>
      </c>
      <c r="W10" s="377">
        <f>SUM(S10:T10)/R10</f>
        <v>0.12439413329417107</v>
      </c>
    </row>
    <row r="11" spans="1:23" x14ac:dyDescent="0.2">
      <c r="A11" s="362" t="s">
        <v>230</v>
      </c>
      <c r="B11" s="371">
        <v>16</v>
      </c>
      <c r="C11" s="372">
        <v>9689.9889999999996</v>
      </c>
      <c r="D11" s="373">
        <v>4941.8900000000003</v>
      </c>
      <c r="E11" s="374">
        <f t="shared" si="0"/>
        <v>0.50999954695511007</v>
      </c>
      <c r="F11" s="372">
        <v>8983</v>
      </c>
      <c r="G11" s="375">
        <f t="shared" ref="G11:G22" si="1">E11*F11</f>
        <v>4581.325930297754</v>
      </c>
      <c r="H11" s="373">
        <v>2934.3</v>
      </c>
      <c r="I11" s="373">
        <v>-34.58</v>
      </c>
      <c r="J11" s="373">
        <v>163.04145</v>
      </c>
      <c r="K11" s="373">
        <v>0</v>
      </c>
      <c r="L11" s="373">
        <v>200.77005000000003</v>
      </c>
      <c r="M11" s="373">
        <v>278.95</v>
      </c>
      <c r="N11" s="373">
        <v>-61.46</v>
      </c>
      <c r="O11" s="373">
        <v>-95.040140000000008</v>
      </c>
      <c r="P11" s="373">
        <v>0</v>
      </c>
      <c r="Q11" s="373">
        <v>100.69942999999999</v>
      </c>
      <c r="R11" s="376">
        <f t="shared" ref="R11:R22" si="2">SUM(G11:Q11)</f>
        <v>8068.0067202977534</v>
      </c>
      <c r="S11" s="373">
        <f>'Schedule 101 Revenue'!G12</f>
        <v>175.08</v>
      </c>
      <c r="T11" s="373">
        <v>935.13</v>
      </c>
      <c r="U11" s="377">
        <f t="shared" ref="U11:U22" si="3">S11/R11</f>
        <v>2.1700527288794649E-2</v>
      </c>
      <c r="V11" s="377">
        <f t="shared" ref="V11:V25" si="4">T11/R11</f>
        <v>0.11590595204232658</v>
      </c>
      <c r="W11" s="377">
        <f t="shared" ref="W11:W40" si="5">SUM(S11:T11)/R11</f>
        <v>0.13760647933112125</v>
      </c>
    </row>
    <row r="12" spans="1:23" x14ac:dyDescent="0.2">
      <c r="A12" s="362" t="s">
        <v>44</v>
      </c>
      <c r="B12" s="371">
        <v>31</v>
      </c>
      <c r="C12" s="372">
        <v>214564223.29299998</v>
      </c>
      <c r="D12" s="373">
        <v>86991648.090000004</v>
      </c>
      <c r="E12" s="374">
        <f t="shared" si="0"/>
        <v>0.40543407822098948</v>
      </c>
      <c r="F12" s="372">
        <v>240669705</v>
      </c>
      <c r="G12" s="375">
        <f t="shared" si="1"/>
        <v>97575700.002392456</v>
      </c>
      <c r="H12" s="373">
        <v>76708655.069999993</v>
      </c>
      <c r="I12" s="373">
        <v>-924171.67</v>
      </c>
      <c r="J12" s="373">
        <v>4368155.1457500001</v>
      </c>
      <c r="K12" s="373">
        <v>1030066.3374</v>
      </c>
      <c r="L12" s="373">
        <v>6084130.1424000002</v>
      </c>
      <c r="M12" s="373">
        <v>6273149.1799999997</v>
      </c>
      <c r="N12" s="373">
        <v>-1309466.9000000001</v>
      </c>
      <c r="O12" s="373">
        <v>-2823055.6396500003</v>
      </c>
      <c r="P12" s="373">
        <v>1747262.06</v>
      </c>
      <c r="Q12" s="373">
        <v>2618486.3904000004</v>
      </c>
      <c r="R12" s="376">
        <f t="shared" si="2"/>
        <v>191348910.11869246</v>
      </c>
      <c r="S12" s="373">
        <f>'Schedule 101 Revenue'!G13</f>
        <v>4430729.2699999996</v>
      </c>
      <c r="T12" s="373">
        <v>25051309.59</v>
      </c>
      <c r="U12" s="377">
        <f t="shared" si="3"/>
        <v>2.3155236511415964E-2</v>
      </c>
      <c r="V12" s="377">
        <f t="shared" si="4"/>
        <v>0.13091953110399657</v>
      </c>
      <c r="W12" s="377">
        <f t="shared" si="5"/>
        <v>0.15407476761541253</v>
      </c>
    </row>
    <row r="13" spans="1:23" x14ac:dyDescent="0.2">
      <c r="A13" s="362" t="s">
        <v>30</v>
      </c>
      <c r="B13" s="371">
        <v>41</v>
      </c>
      <c r="C13" s="372">
        <v>65990650.213</v>
      </c>
      <c r="D13" s="373">
        <v>14627826.099797169</v>
      </c>
      <c r="E13" s="374">
        <f t="shared" si="0"/>
        <v>0.22166513062960427</v>
      </c>
      <c r="F13" s="372">
        <v>67463407</v>
      </c>
      <c r="G13" s="375">
        <f t="shared" si="1"/>
        <v>14954284.925373159</v>
      </c>
      <c r="H13" s="373">
        <v>19418488.891350001</v>
      </c>
      <c r="I13" s="373">
        <v>-255011.68</v>
      </c>
      <c r="J13" s="373">
        <v>1224460.83705</v>
      </c>
      <c r="K13" s="373">
        <v>151792.66574999999</v>
      </c>
      <c r="L13" s="373">
        <v>603122.85858</v>
      </c>
      <c r="M13" s="373">
        <v>1326605.23</v>
      </c>
      <c r="N13" s="373">
        <v>-226062.34999999998</v>
      </c>
      <c r="O13" s="373">
        <v>-314379.47662000003</v>
      </c>
      <c r="P13" s="373">
        <v>1307580.57</v>
      </c>
      <c r="Q13" s="373">
        <v>419622.39153999998</v>
      </c>
      <c r="R13" s="376">
        <f t="shared" si="2"/>
        <v>38610504.863023147</v>
      </c>
      <c r="S13" s="373">
        <f>'Schedule 101 Revenue'!G14</f>
        <v>830474.54</v>
      </c>
      <c r="T13" s="373">
        <v>7020242.1299999999</v>
      </c>
      <c r="U13" s="377">
        <f t="shared" si="3"/>
        <v>2.1509030843969521E-2</v>
      </c>
      <c r="V13" s="377">
        <f t="shared" si="4"/>
        <v>0.18182207549228935</v>
      </c>
      <c r="W13" s="377">
        <f t="shared" si="5"/>
        <v>0.20333110633625887</v>
      </c>
    </row>
    <row r="14" spans="1:23" x14ac:dyDescent="0.2">
      <c r="A14" s="362" t="s">
        <v>133</v>
      </c>
      <c r="B14" s="371">
        <v>85</v>
      </c>
      <c r="C14" s="372">
        <v>17139795.438999999</v>
      </c>
      <c r="D14" s="373">
        <v>1690709.47</v>
      </c>
      <c r="E14" s="374">
        <f t="shared" si="0"/>
        <v>9.864233654463278E-2</v>
      </c>
      <c r="F14" s="372">
        <v>15070952</v>
      </c>
      <c r="G14" s="375">
        <f t="shared" si="1"/>
        <v>1486633.9192320064</v>
      </c>
      <c r="H14" s="373">
        <v>4160787.0041499999</v>
      </c>
      <c r="I14" s="373">
        <v>-56666.78</v>
      </c>
      <c r="J14" s="373">
        <v>232544.78936</v>
      </c>
      <c r="K14" s="373">
        <v>16855.099221908473</v>
      </c>
      <c r="L14" s="373">
        <v>76108.3076</v>
      </c>
      <c r="M14" s="373">
        <v>146731.42000000001</v>
      </c>
      <c r="N14" s="373">
        <v>-20541.39</v>
      </c>
      <c r="O14" s="373">
        <v>-38581.637120000007</v>
      </c>
      <c r="P14" s="373">
        <v>0</v>
      </c>
      <c r="Q14" s="373">
        <v>49884.851119999999</v>
      </c>
      <c r="R14" s="376">
        <f t="shared" si="2"/>
        <v>6053755.5835639145</v>
      </c>
      <c r="S14" s="373">
        <f>'Schedule 101 Revenue'!G15</f>
        <v>197730.89</v>
      </c>
      <c r="T14" s="373">
        <v>1568132.56</v>
      </c>
      <c r="U14" s="377">
        <f t="shared" si="3"/>
        <v>3.2662516229899324E-2</v>
      </c>
      <c r="V14" s="377">
        <f t="shared" si="4"/>
        <v>0.25903466672118641</v>
      </c>
      <c r="W14" s="377">
        <f t="shared" si="5"/>
        <v>0.29169718295108577</v>
      </c>
    </row>
    <row r="15" spans="1:23" x14ac:dyDescent="0.2">
      <c r="A15" s="362" t="s">
        <v>157</v>
      </c>
      <c r="B15" s="371">
        <v>86</v>
      </c>
      <c r="C15" s="372">
        <v>9926029.5299999993</v>
      </c>
      <c r="D15" s="373">
        <v>2102083.46</v>
      </c>
      <c r="E15" s="374">
        <f t="shared" si="0"/>
        <v>0.21177485455254333</v>
      </c>
      <c r="F15" s="372">
        <v>7832582</v>
      </c>
      <c r="G15" s="375">
        <f t="shared" si="1"/>
        <v>1658743.9138208688</v>
      </c>
      <c r="H15" s="373">
        <v>2185088.7233699998</v>
      </c>
      <c r="I15" s="373">
        <v>-29450.51</v>
      </c>
      <c r="J15" s="373">
        <v>120856.74025999999</v>
      </c>
      <c r="K15" s="373">
        <v>17153.354579999999</v>
      </c>
      <c r="L15" s="373">
        <v>60075.903939999997</v>
      </c>
      <c r="M15" s="373">
        <v>140090.34000000003</v>
      </c>
      <c r="N15" s="373">
        <v>-23970.699999999997</v>
      </c>
      <c r="O15" s="373">
        <v>-32661.86694</v>
      </c>
      <c r="P15" s="373">
        <v>155477.03</v>
      </c>
      <c r="Q15" s="373">
        <v>32505.2153</v>
      </c>
      <c r="R15" s="376">
        <f t="shared" si="2"/>
        <v>4283908.1443308685</v>
      </c>
      <c r="S15" s="373">
        <f>'Schedule 101 Revenue'!G16</f>
        <v>94539.26</v>
      </c>
      <c r="T15" s="373">
        <v>814980.16</v>
      </c>
      <c r="U15" s="377">
        <f t="shared" si="3"/>
        <v>2.2068461044177385E-2</v>
      </c>
      <c r="V15" s="377">
        <f t="shared" si="4"/>
        <v>0.19024221167732275</v>
      </c>
      <c r="W15" s="377">
        <f t="shared" si="5"/>
        <v>0.21231067272150014</v>
      </c>
    </row>
    <row r="16" spans="1:23" x14ac:dyDescent="0.2">
      <c r="A16" s="362" t="s">
        <v>231</v>
      </c>
      <c r="B16" s="371">
        <v>87</v>
      </c>
      <c r="C16" s="372">
        <v>23311381.287999999</v>
      </c>
      <c r="D16" s="373">
        <v>1129405.5499999998</v>
      </c>
      <c r="E16" s="374">
        <f>(D16)/C16</f>
        <v>4.8448675608140992E-2</v>
      </c>
      <c r="F16" s="372">
        <v>22629587</v>
      </c>
      <c r="G16" s="375">
        <f t="shared" si="1"/>
        <v>1096373.5197092046</v>
      </c>
      <c r="H16" s="373">
        <v>6119945.5082800006</v>
      </c>
      <c r="I16" s="373">
        <v>-84634.66</v>
      </c>
      <c r="J16" s="373">
        <v>349174.52740999998</v>
      </c>
      <c r="K16" s="373">
        <v>10221.757262887544</v>
      </c>
      <c r="L16" s="373">
        <v>61778.772509999995</v>
      </c>
      <c r="M16" s="373">
        <v>104796.29000000001</v>
      </c>
      <c r="N16" s="373">
        <v>-14723.300000000001</v>
      </c>
      <c r="O16" s="373">
        <v>-31228.83006</v>
      </c>
      <c r="P16" s="373">
        <v>0</v>
      </c>
      <c r="Q16" s="373">
        <v>45711.765740000003</v>
      </c>
      <c r="R16" s="376">
        <f t="shared" si="2"/>
        <v>7657415.3508520918</v>
      </c>
      <c r="S16" s="373">
        <f>'Schedule 101 Revenue'!G17</f>
        <v>268386.90000000002</v>
      </c>
      <c r="T16" s="373">
        <v>2354155.94</v>
      </c>
      <c r="U16" s="377">
        <f t="shared" si="3"/>
        <v>3.5049280691053911E-2</v>
      </c>
      <c r="V16" s="377">
        <f t="shared" si="4"/>
        <v>0.3074347977921868</v>
      </c>
      <c r="W16" s="377">
        <f t="shared" si="5"/>
        <v>0.34248407848324069</v>
      </c>
    </row>
    <row r="17" spans="1:24" x14ac:dyDescent="0.2">
      <c r="A17" s="362" t="s">
        <v>232</v>
      </c>
      <c r="B17" s="371" t="s">
        <v>233</v>
      </c>
      <c r="C17" s="372">
        <v>22880.93</v>
      </c>
      <c r="D17" s="373">
        <v>14880.86</v>
      </c>
      <c r="E17" s="374">
        <f>(D17)/C17</f>
        <v>0.65036080264220031</v>
      </c>
      <c r="F17" s="372">
        <v>23730</v>
      </c>
      <c r="G17" s="375">
        <f t="shared" si="1"/>
        <v>15433.061846699413</v>
      </c>
      <c r="H17" s="373">
        <v>0</v>
      </c>
      <c r="I17" s="373">
        <v>0</v>
      </c>
      <c r="J17" s="373">
        <v>0</v>
      </c>
      <c r="K17" s="373">
        <v>101.56439999999999</v>
      </c>
      <c r="L17" s="373">
        <v>599.89440000000002</v>
      </c>
      <c r="M17" s="373">
        <v>859.42</v>
      </c>
      <c r="N17" s="373">
        <v>-276.3</v>
      </c>
      <c r="O17" s="373">
        <v>-278.35290000000003</v>
      </c>
      <c r="P17" s="373">
        <v>167.53</v>
      </c>
      <c r="Q17" s="373">
        <v>258.18240000000003</v>
      </c>
      <c r="R17" s="376">
        <f t="shared" si="2"/>
        <v>16865.000146699411</v>
      </c>
      <c r="S17" s="373"/>
      <c r="T17" s="373"/>
      <c r="U17" s="377">
        <f t="shared" si="3"/>
        <v>0</v>
      </c>
      <c r="V17" s="377">
        <f t="shared" si="4"/>
        <v>0</v>
      </c>
      <c r="W17" s="377">
        <f t="shared" si="5"/>
        <v>0</v>
      </c>
    </row>
    <row r="18" spans="1:24" x14ac:dyDescent="0.2">
      <c r="A18" s="362" t="s">
        <v>234</v>
      </c>
      <c r="B18" s="362" t="s">
        <v>155</v>
      </c>
      <c r="C18" s="372">
        <v>17702125.890000001</v>
      </c>
      <c r="D18" s="373">
        <v>3565479.9526575999</v>
      </c>
      <c r="E18" s="374">
        <f t="shared" ref="E18:E23" si="6">(D18)/C18</f>
        <v>0.20141535399834398</v>
      </c>
      <c r="F18" s="372">
        <v>23705776</v>
      </c>
      <c r="G18" s="375">
        <f>E18*F18</f>
        <v>4774707.2648454467</v>
      </c>
      <c r="H18" s="373">
        <v>0</v>
      </c>
      <c r="I18" s="373">
        <v>0</v>
      </c>
      <c r="J18" s="373">
        <v>0</v>
      </c>
      <c r="K18" s="373">
        <v>53337.995999999999</v>
      </c>
      <c r="L18" s="373">
        <v>211929.63743999999</v>
      </c>
      <c r="M18" s="373">
        <v>195607.43</v>
      </c>
      <c r="N18" s="373">
        <v>-62584.810000000005</v>
      </c>
      <c r="O18" s="373">
        <v>-110468.91616000001</v>
      </c>
      <c r="P18" s="373">
        <v>443979.49</v>
      </c>
      <c r="Q18" s="373">
        <v>147449.92671999999</v>
      </c>
      <c r="R18" s="376">
        <f>SUM(G18:Q18)</f>
        <v>5653958.0188454473</v>
      </c>
      <c r="S18" s="373"/>
      <c r="T18" s="373"/>
      <c r="U18" s="377">
        <f t="shared" si="3"/>
        <v>0</v>
      </c>
      <c r="V18" s="377">
        <f t="shared" si="4"/>
        <v>0</v>
      </c>
      <c r="W18" s="377">
        <f t="shared" si="5"/>
        <v>0</v>
      </c>
    </row>
    <row r="19" spans="1:24" x14ac:dyDescent="0.2">
      <c r="A19" s="362" t="s">
        <v>235</v>
      </c>
      <c r="B19" s="362" t="s">
        <v>156</v>
      </c>
      <c r="C19" s="372">
        <v>79480065.260000005</v>
      </c>
      <c r="D19" s="373">
        <v>7330425.0899999999</v>
      </c>
      <c r="E19" s="374">
        <f t="shared" si="6"/>
        <v>9.2229731644284246E-2</v>
      </c>
      <c r="F19" s="372">
        <v>78792655</v>
      </c>
      <c r="G19" s="375">
        <f t="shared" si="1"/>
        <v>7267025.4261906715</v>
      </c>
      <c r="H19" s="373">
        <v>0</v>
      </c>
      <c r="I19" s="373">
        <v>0</v>
      </c>
      <c r="J19" s="373">
        <v>0</v>
      </c>
      <c r="K19" s="373">
        <v>78986.991804760168</v>
      </c>
      <c r="L19" s="373">
        <v>397902.90775000001</v>
      </c>
      <c r="M19" s="373">
        <v>308830.87</v>
      </c>
      <c r="N19" s="373">
        <v>-98715.1</v>
      </c>
      <c r="O19" s="373">
        <v>-201709.19680000001</v>
      </c>
      <c r="P19" s="373">
        <v>0</v>
      </c>
      <c r="Q19" s="373">
        <v>260803.68805</v>
      </c>
      <c r="R19" s="376">
        <f t="shared" si="2"/>
        <v>8013125.5869954322</v>
      </c>
      <c r="S19" s="373"/>
      <c r="T19" s="373"/>
      <c r="U19" s="377">
        <f t="shared" si="3"/>
        <v>0</v>
      </c>
      <c r="V19" s="377">
        <f t="shared" si="4"/>
        <v>0</v>
      </c>
      <c r="W19" s="377">
        <f t="shared" si="5"/>
        <v>0</v>
      </c>
    </row>
    <row r="20" spans="1:24" x14ac:dyDescent="0.2">
      <c r="A20" s="362" t="s">
        <v>236</v>
      </c>
      <c r="B20" s="362" t="s">
        <v>158</v>
      </c>
      <c r="C20" s="372">
        <v>372634.3</v>
      </c>
      <c r="D20" s="373">
        <v>84449.41</v>
      </c>
      <c r="E20" s="374">
        <f t="shared" si="6"/>
        <v>0.22662811770145691</v>
      </c>
      <c r="F20" s="372">
        <v>226116</v>
      </c>
      <c r="G20" s="375">
        <f t="shared" si="1"/>
        <v>51244.243462182632</v>
      </c>
      <c r="H20" s="373">
        <v>0</v>
      </c>
      <c r="I20" s="373">
        <v>0</v>
      </c>
      <c r="J20" s="373">
        <v>0</v>
      </c>
      <c r="K20" s="373">
        <v>495.19404000000003</v>
      </c>
      <c r="L20" s="373">
        <v>1734.30972</v>
      </c>
      <c r="M20" s="373">
        <v>2761.35</v>
      </c>
      <c r="N20" s="373">
        <v>-888.17</v>
      </c>
      <c r="O20" s="373">
        <v>-942.90372000000002</v>
      </c>
      <c r="P20" s="373">
        <v>4985.6000000000004</v>
      </c>
      <c r="Q20" s="373">
        <v>938.38139999999999</v>
      </c>
      <c r="R20" s="376">
        <f t="shared" si="2"/>
        <v>60328.004902182627</v>
      </c>
      <c r="S20" s="373"/>
      <c r="T20" s="373"/>
      <c r="U20" s="377">
        <f t="shared" si="3"/>
        <v>0</v>
      </c>
      <c r="V20" s="377">
        <f t="shared" si="4"/>
        <v>0</v>
      </c>
      <c r="W20" s="377">
        <f t="shared" si="5"/>
        <v>0</v>
      </c>
    </row>
    <row r="21" spans="1:24" x14ac:dyDescent="0.2">
      <c r="A21" s="362" t="s">
        <v>237</v>
      </c>
      <c r="B21" s="362" t="s">
        <v>159</v>
      </c>
      <c r="C21" s="372">
        <v>99276638.950000003</v>
      </c>
      <c r="D21" s="373">
        <v>3590033.5100000002</v>
      </c>
      <c r="E21" s="374">
        <f t="shared" si="6"/>
        <v>3.6161916317574934E-2</v>
      </c>
      <c r="F21" s="372">
        <v>101646922</v>
      </c>
      <c r="G21" s="375">
        <f t="shared" si="1"/>
        <v>3675747.4873030665</v>
      </c>
      <c r="H21" s="373">
        <v>0</v>
      </c>
      <c r="I21" s="373">
        <v>0</v>
      </c>
      <c r="J21" s="373">
        <v>0</v>
      </c>
      <c r="K21" s="373">
        <v>36896.409932461873</v>
      </c>
      <c r="L21" s="373">
        <v>277496.09706</v>
      </c>
      <c r="M21" s="373">
        <v>151442.68</v>
      </c>
      <c r="N21" s="373">
        <v>-48148.800000000003</v>
      </c>
      <c r="O21" s="373">
        <v>-140272.75235999998</v>
      </c>
      <c r="P21" s="373">
        <v>0</v>
      </c>
      <c r="Q21" s="373">
        <v>205326.78244000001</v>
      </c>
      <c r="R21" s="376">
        <f t="shared" si="2"/>
        <v>4158487.9043755294</v>
      </c>
      <c r="S21" s="373"/>
      <c r="T21" s="373"/>
      <c r="U21" s="377">
        <f t="shared" si="3"/>
        <v>0</v>
      </c>
      <c r="V21" s="377">
        <f t="shared" si="4"/>
        <v>0</v>
      </c>
      <c r="W21" s="377">
        <f t="shared" si="5"/>
        <v>0</v>
      </c>
    </row>
    <row r="22" spans="1:24" x14ac:dyDescent="0.2">
      <c r="A22" s="362" t="s">
        <v>238</v>
      </c>
      <c r="C22" s="372">
        <v>37223237.460000001</v>
      </c>
      <c r="D22" s="373">
        <v>1465941.3557558353</v>
      </c>
      <c r="E22" s="378">
        <f t="shared" si="6"/>
        <v>3.9382424952454288E-2</v>
      </c>
      <c r="F22" s="372">
        <v>36555101</v>
      </c>
      <c r="G22" s="375">
        <f t="shared" si="1"/>
        <v>1439628.5217618868</v>
      </c>
      <c r="H22" s="373">
        <v>0</v>
      </c>
      <c r="I22" s="373">
        <v>0</v>
      </c>
      <c r="J22" s="373">
        <v>0</v>
      </c>
      <c r="K22" s="373">
        <v>0</v>
      </c>
      <c r="L22" s="373">
        <v>125383.99643</v>
      </c>
      <c r="M22" s="373">
        <v>35274.722042470239</v>
      </c>
      <c r="N22" s="373">
        <v>-11662.625379653648</v>
      </c>
      <c r="O22" s="373">
        <v>-63605.875740000003</v>
      </c>
      <c r="P22" s="373">
        <v>0</v>
      </c>
      <c r="Q22" s="373">
        <v>90291.099470000001</v>
      </c>
      <c r="R22" s="376">
        <f t="shared" si="2"/>
        <v>1615309.8385847034</v>
      </c>
      <c r="S22" s="376"/>
      <c r="T22" s="376"/>
      <c r="U22" s="377">
        <f t="shared" si="3"/>
        <v>0</v>
      </c>
      <c r="V22" s="377">
        <f t="shared" si="4"/>
        <v>0</v>
      </c>
      <c r="W22" s="377">
        <f t="shared" si="5"/>
        <v>0</v>
      </c>
    </row>
    <row r="23" spans="1:24" x14ac:dyDescent="0.2">
      <c r="A23" s="362" t="s">
        <v>23</v>
      </c>
      <c r="C23" s="379">
        <f>SUM(C10:C22)</f>
        <v>1142550753.0299997</v>
      </c>
      <c r="D23" s="380">
        <f>SUM(D10:D22)</f>
        <v>421947351.40988761</v>
      </c>
      <c r="E23" s="374">
        <f t="shared" si="6"/>
        <v>0.36930293931442415</v>
      </c>
      <c r="F23" s="379">
        <f>SUM(F10:F22)</f>
        <v>1207209475</v>
      </c>
      <c r="G23" s="380">
        <f>SUM(G10:G22)</f>
        <v>451518281.87605095</v>
      </c>
      <c r="H23" s="380">
        <f t="shared" ref="H23:J23" si="7">SUM(H10:H22)</f>
        <v>308696449.70715004</v>
      </c>
      <c r="I23" s="380">
        <f t="shared" si="7"/>
        <v>-3708418.12</v>
      </c>
      <c r="J23" s="380">
        <f t="shared" si="7"/>
        <v>17413753.93713</v>
      </c>
      <c r="K23" s="380">
        <f>SUM(K10:K22)</f>
        <v>4685483.2302220175</v>
      </c>
      <c r="L23" s="380">
        <f>SUM(L10:L22)</f>
        <v>21591715.081529994</v>
      </c>
      <c r="M23" s="380">
        <f>SUM(M10:M22)</f>
        <v>27942473.312042475</v>
      </c>
      <c r="N23" s="380">
        <f>SUM(N10:N22)</f>
        <v>-6150831.5953796525</v>
      </c>
      <c r="O23" s="380">
        <f>SUM(O10:O22)</f>
        <v>-10238418.774429997</v>
      </c>
      <c r="P23" s="380">
        <f t="shared" ref="P23:T23" si="8">SUM(P10:P22)</f>
        <v>53615674.140000008</v>
      </c>
      <c r="Q23" s="380">
        <f t="shared" si="8"/>
        <v>10738445.554400001</v>
      </c>
      <c r="R23" s="381">
        <f>SUM(R10:R22)</f>
        <v>876104608.34871566</v>
      </c>
      <c r="S23" s="381">
        <f t="shared" si="8"/>
        <v>17761297.300000001</v>
      </c>
      <c r="T23" s="381">
        <f t="shared" si="8"/>
        <v>100579745.64</v>
      </c>
      <c r="U23" s="382">
        <f>S23/R23</f>
        <v>2.0273032615907068E-2</v>
      </c>
      <c r="V23" s="382">
        <f t="shared" si="4"/>
        <v>0.11480335188462594</v>
      </c>
      <c r="W23" s="382">
        <f t="shared" si="5"/>
        <v>0.135076384500533</v>
      </c>
    </row>
    <row r="24" spans="1:24" s="391" customFormat="1" x14ac:dyDescent="0.2">
      <c r="A24" s="383"/>
      <c r="B24" s="384"/>
      <c r="C24" s="385"/>
      <c r="D24" s="386"/>
      <c r="E24" s="386"/>
      <c r="F24" s="387"/>
      <c r="G24" s="388"/>
      <c r="H24" s="387"/>
      <c r="I24" s="387"/>
      <c r="J24" s="387"/>
      <c r="K24" s="386"/>
      <c r="L24" s="386"/>
      <c r="M24" s="386"/>
      <c r="N24" s="386"/>
      <c r="O24" s="387"/>
      <c r="P24" s="386"/>
      <c r="Q24" s="386"/>
      <c r="R24" s="386"/>
      <c r="S24" s="386"/>
      <c r="T24" s="386"/>
      <c r="U24" s="390"/>
      <c r="V24" s="390"/>
      <c r="W24" s="390"/>
    </row>
    <row r="25" spans="1:24" s="391" customFormat="1" x14ac:dyDescent="0.2">
      <c r="A25" s="383" t="s">
        <v>307</v>
      </c>
      <c r="B25" s="383"/>
      <c r="C25" s="372">
        <v>397262</v>
      </c>
      <c r="D25" s="373">
        <v>5943249.8599999994</v>
      </c>
      <c r="E25" s="392">
        <f>D25/C25</f>
        <v>14.960529474251249</v>
      </c>
      <c r="F25" s="393">
        <v>330209</v>
      </c>
      <c r="G25" s="375">
        <f>E25*F25</f>
        <v>4940101.4771630308</v>
      </c>
      <c r="H25" s="552">
        <v>0</v>
      </c>
      <c r="I25" s="553">
        <v>0</v>
      </c>
      <c r="J25" s="553">
        <v>0</v>
      </c>
      <c r="K25" s="373">
        <v>0</v>
      </c>
      <c r="L25" s="373">
        <v>171708.68</v>
      </c>
      <c r="M25" s="373">
        <v>213997.46</v>
      </c>
      <c r="N25" s="373">
        <v>-68930.649999999994</v>
      </c>
      <c r="O25" s="373">
        <v>-23114.63</v>
      </c>
      <c r="P25" s="373">
        <v>0</v>
      </c>
      <c r="Q25" s="394">
        <v>0</v>
      </c>
      <c r="R25" s="376">
        <f>SUM(G25:Q25)</f>
        <v>5233762.3371630302</v>
      </c>
      <c r="S25" s="376"/>
      <c r="T25" s="376"/>
      <c r="U25" s="377">
        <f>S25/R25</f>
        <v>0</v>
      </c>
      <c r="V25" s="377">
        <f t="shared" si="4"/>
        <v>0</v>
      </c>
      <c r="W25" s="377">
        <f t="shared" si="5"/>
        <v>0</v>
      </c>
      <c r="X25" s="395"/>
    </row>
    <row r="26" spans="1:24" s="391" customFormat="1" x14ac:dyDescent="0.2">
      <c r="A26" s="396" t="s">
        <v>23</v>
      </c>
      <c r="B26" s="396"/>
      <c r="C26" s="397"/>
      <c r="D26" s="398">
        <f>D23+D25</f>
        <v>427890601.26988763</v>
      </c>
      <c r="E26" s="399"/>
      <c r="F26" s="399"/>
      <c r="G26" s="398">
        <f>G23+G25</f>
        <v>456458383.35321397</v>
      </c>
      <c r="H26" s="398">
        <f t="shared" ref="H26:J26" si="9">H23+H25</f>
        <v>308696449.70715004</v>
      </c>
      <c r="I26" s="398">
        <f t="shared" si="9"/>
        <v>-3708418.12</v>
      </c>
      <c r="J26" s="398">
        <f t="shared" si="9"/>
        <v>17413753.93713</v>
      </c>
      <c r="K26" s="398">
        <f>K23+K25</f>
        <v>4685483.2302220175</v>
      </c>
      <c r="L26" s="398">
        <f>L23+L25</f>
        <v>21763423.761529993</v>
      </c>
      <c r="M26" s="398">
        <f>M23+M25</f>
        <v>28156470.772042476</v>
      </c>
      <c r="N26" s="398">
        <f>N23+N25</f>
        <v>-6219762.2453796528</v>
      </c>
      <c r="O26" s="398">
        <f>O23+O25</f>
        <v>-10261533.404429998</v>
      </c>
      <c r="P26" s="398">
        <f t="shared" ref="P26:T26" si="10">P23+P25</f>
        <v>53615674.140000008</v>
      </c>
      <c r="Q26" s="398">
        <f t="shared" si="10"/>
        <v>10738445.554400001</v>
      </c>
      <c r="R26" s="398">
        <f t="shared" si="10"/>
        <v>881338370.68587863</v>
      </c>
      <c r="S26" s="398">
        <f t="shared" si="10"/>
        <v>17761297.300000001</v>
      </c>
      <c r="T26" s="398">
        <f t="shared" si="10"/>
        <v>100579745.64</v>
      </c>
      <c r="U26" s="382">
        <f t="shared" ref="U26:U40" si="11">S26/R26</f>
        <v>2.0152642720159493E-2</v>
      </c>
      <c r="V26" s="382">
        <f t="shared" ref="V26:V40" si="12">T26/R26</f>
        <v>0.11412160072155537</v>
      </c>
      <c r="W26" s="382">
        <f t="shared" si="5"/>
        <v>0.13427424344171485</v>
      </c>
    </row>
    <row r="27" spans="1:24" x14ac:dyDescent="0.2">
      <c r="C27" s="400"/>
      <c r="D27" s="375"/>
      <c r="K27" s="375"/>
      <c r="N27" s="375"/>
      <c r="O27" s="375"/>
      <c r="P27" s="375"/>
      <c r="R27" s="375"/>
      <c r="S27" s="375"/>
      <c r="T27" s="375"/>
      <c r="U27" s="377"/>
      <c r="V27" s="377"/>
      <c r="W27" s="377"/>
    </row>
    <row r="28" spans="1:24" x14ac:dyDescent="0.2">
      <c r="C28" s="400"/>
      <c r="D28" s="375"/>
      <c r="F28" s="400"/>
      <c r="K28" s="375"/>
      <c r="O28" s="375"/>
      <c r="P28" s="375"/>
      <c r="R28" s="375"/>
      <c r="S28" s="375"/>
      <c r="T28" s="375"/>
      <c r="U28" s="377"/>
      <c r="V28" s="377"/>
      <c r="W28" s="377"/>
    </row>
    <row r="29" spans="1:24" s="391" customFormat="1" x14ac:dyDescent="0.2">
      <c r="A29" s="401" t="s">
        <v>239</v>
      </c>
      <c r="B29" s="401"/>
      <c r="C29" s="397"/>
      <c r="D29" s="402"/>
      <c r="U29" s="390"/>
      <c r="V29" s="390"/>
      <c r="W29" s="390"/>
    </row>
    <row r="30" spans="1:24" s="391" customFormat="1" x14ac:dyDescent="0.2">
      <c r="A30" s="396" t="s">
        <v>194</v>
      </c>
      <c r="B30" s="396"/>
      <c r="C30" s="403">
        <f>C10+C11</f>
        <v>577541090.47699988</v>
      </c>
      <c r="D30" s="404">
        <f>D10+D11</f>
        <v>299354468.56167698</v>
      </c>
      <c r="E30" s="399"/>
      <c r="G30" s="404">
        <f>G10+G11</f>
        <v>317522759.59011328</v>
      </c>
      <c r="K30" s="404"/>
      <c r="O30" s="404"/>
      <c r="P30" s="404"/>
      <c r="R30" s="404">
        <f>R10+R11</f>
        <v>608632039.93440318</v>
      </c>
      <c r="S30" s="375">
        <f>SUM(S10:S11)</f>
        <v>11939436.439999999</v>
      </c>
      <c r="T30" s="375">
        <f>SUM(T10:T11)</f>
        <v>63770925.260000005</v>
      </c>
      <c r="U30" s="377">
        <f t="shared" si="11"/>
        <v>1.9616838510977504E-2</v>
      </c>
      <c r="V30" s="377">
        <f t="shared" si="12"/>
        <v>0.1047774699256271</v>
      </c>
      <c r="W30" s="377">
        <f t="shared" si="5"/>
        <v>0.12439430843660461</v>
      </c>
    </row>
    <row r="31" spans="1:24" s="391" customFormat="1" x14ac:dyDescent="0.2">
      <c r="A31" s="405" t="s">
        <v>240</v>
      </c>
      <c r="B31" s="405"/>
      <c r="C31" s="403">
        <f>C12+C17</f>
        <v>214587104.22299999</v>
      </c>
      <c r="D31" s="404">
        <f>D12+D17</f>
        <v>87006528.950000003</v>
      </c>
      <c r="E31" s="406"/>
      <c r="G31" s="404">
        <f>G12+G17</f>
        <v>97591133.064239159</v>
      </c>
      <c r="H31" s="407"/>
      <c r="I31" s="407"/>
      <c r="J31" s="407"/>
      <c r="K31" s="404"/>
      <c r="M31" s="407"/>
      <c r="O31" s="404"/>
      <c r="P31" s="404"/>
      <c r="Q31" s="407"/>
      <c r="R31" s="404">
        <f>R12+R17</f>
        <v>191365775.11883914</v>
      </c>
      <c r="S31" s="375">
        <f t="shared" ref="S31:T35" si="13">SUM(S12,S17)</f>
        <v>4430729.2699999996</v>
      </c>
      <c r="T31" s="375">
        <f t="shared" si="13"/>
        <v>25051309.59</v>
      </c>
      <c r="U31" s="377">
        <f t="shared" si="11"/>
        <v>2.3153195848361566E-2</v>
      </c>
      <c r="V31" s="377">
        <f t="shared" si="12"/>
        <v>0.13090799321060939</v>
      </c>
      <c r="W31" s="377">
        <f t="shared" si="5"/>
        <v>0.15406118905897095</v>
      </c>
    </row>
    <row r="32" spans="1:24" s="391" customFormat="1" x14ac:dyDescent="0.2">
      <c r="A32" s="396" t="s">
        <v>241</v>
      </c>
      <c r="B32" s="396"/>
      <c r="C32" s="403">
        <f t="shared" ref="C32:D35" si="14">C13+C18</f>
        <v>83692776.103</v>
      </c>
      <c r="D32" s="404">
        <f t="shared" si="14"/>
        <v>18193306.05245477</v>
      </c>
      <c r="E32" s="406"/>
      <c r="G32" s="404">
        <f>G13+G18</f>
        <v>19728992.190218605</v>
      </c>
      <c r="H32" s="407"/>
      <c r="I32" s="407"/>
      <c r="J32" s="407"/>
      <c r="K32" s="404"/>
      <c r="M32" s="407"/>
      <c r="O32" s="404"/>
      <c r="P32" s="404"/>
      <c r="Q32" s="407"/>
      <c r="R32" s="404">
        <f>R13+R18</f>
        <v>44264462.881868593</v>
      </c>
      <c r="S32" s="375">
        <f t="shared" si="13"/>
        <v>830474.54</v>
      </c>
      <c r="T32" s="375">
        <f t="shared" si="13"/>
        <v>7020242.1299999999</v>
      </c>
      <c r="U32" s="377">
        <f t="shared" si="11"/>
        <v>1.876165406584376E-2</v>
      </c>
      <c r="V32" s="377">
        <f t="shared" si="12"/>
        <v>0.15859770282846014</v>
      </c>
      <c r="W32" s="377">
        <f t="shared" si="5"/>
        <v>0.1773593568943039</v>
      </c>
    </row>
    <row r="33" spans="1:23" s="391" customFormat="1" x14ac:dyDescent="0.2">
      <c r="A33" s="396" t="s">
        <v>242</v>
      </c>
      <c r="B33" s="396"/>
      <c r="C33" s="403">
        <f t="shared" si="14"/>
        <v>96619860.699000001</v>
      </c>
      <c r="D33" s="404">
        <f t="shared" si="14"/>
        <v>9021134.5600000005</v>
      </c>
      <c r="E33" s="406"/>
      <c r="G33" s="404">
        <f>G14+G19</f>
        <v>8753659.3454226777</v>
      </c>
      <c r="H33" s="407"/>
      <c r="I33" s="407"/>
      <c r="J33" s="407"/>
      <c r="K33" s="404"/>
      <c r="M33" s="407"/>
      <c r="O33" s="404"/>
      <c r="P33" s="404"/>
      <c r="Q33" s="407"/>
      <c r="R33" s="404">
        <f>R14+R19</f>
        <v>14066881.170559347</v>
      </c>
      <c r="S33" s="375">
        <f t="shared" si="13"/>
        <v>197730.89</v>
      </c>
      <c r="T33" s="375">
        <f t="shared" si="13"/>
        <v>1568132.56</v>
      </c>
      <c r="U33" s="377">
        <f t="shared" si="11"/>
        <v>1.4056483992616081E-2</v>
      </c>
      <c r="V33" s="377">
        <f t="shared" si="12"/>
        <v>0.1114769180877104</v>
      </c>
      <c r="W33" s="377">
        <f t="shared" si="5"/>
        <v>0.12553340208032648</v>
      </c>
    </row>
    <row r="34" spans="1:23" s="391" customFormat="1" x14ac:dyDescent="0.2">
      <c r="A34" s="396" t="s">
        <v>243</v>
      </c>
      <c r="B34" s="396"/>
      <c r="C34" s="403">
        <f t="shared" si="14"/>
        <v>10298663.83</v>
      </c>
      <c r="D34" s="404">
        <f t="shared" si="14"/>
        <v>2186532.87</v>
      </c>
      <c r="E34" s="406"/>
      <c r="G34" s="404">
        <f>G15+G20</f>
        <v>1709988.1572830514</v>
      </c>
      <c r="H34" s="407"/>
      <c r="I34" s="407"/>
      <c r="J34" s="407"/>
      <c r="K34" s="408"/>
      <c r="M34" s="407"/>
      <c r="O34" s="408"/>
      <c r="P34" s="408"/>
      <c r="Q34" s="407"/>
      <c r="R34" s="404">
        <f>R15+R20</f>
        <v>4344236.1492330516</v>
      </c>
      <c r="S34" s="375">
        <f t="shared" si="13"/>
        <v>94539.26</v>
      </c>
      <c r="T34" s="375">
        <f t="shared" si="13"/>
        <v>814980.16</v>
      </c>
      <c r="U34" s="377">
        <f t="shared" si="11"/>
        <v>2.176199837034419E-2</v>
      </c>
      <c r="V34" s="377">
        <f t="shared" si="12"/>
        <v>0.1876003357100833</v>
      </c>
      <c r="W34" s="377">
        <f t="shared" si="5"/>
        <v>0.20936233408042751</v>
      </c>
    </row>
    <row r="35" spans="1:23" s="391" customFormat="1" x14ac:dyDescent="0.2">
      <c r="A35" s="383" t="s">
        <v>244</v>
      </c>
      <c r="B35" s="383"/>
      <c r="C35" s="403">
        <f t="shared" si="14"/>
        <v>122588020.23800001</v>
      </c>
      <c r="D35" s="404">
        <f t="shared" si="14"/>
        <v>4719439.0600000005</v>
      </c>
      <c r="E35" s="406"/>
      <c r="F35" s="399"/>
      <c r="G35" s="404">
        <f>G16+G21</f>
        <v>4772121.0070122713</v>
      </c>
      <c r="H35" s="406"/>
      <c r="I35" s="406"/>
      <c r="J35" s="406"/>
      <c r="K35" s="408"/>
      <c r="M35" s="406"/>
      <c r="O35" s="408"/>
      <c r="P35" s="408"/>
      <c r="Q35" s="406"/>
      <c r="R35" s="404">
        <f>R16+R21</f>
        <v>11815903.255227622</v>
      </c>
      <c r="S35" s="375">
        <f t="shared" si="13"/>
        <v>268386.90000000002</v>
      </c>
      <c r="T35" s="375">
        <f t="shared" si="13"/>
        <v>2354155.94</v>
      </c>
      <c r="U35" s="377">
        <f t="shared" si="11"/>
        <v>2.2714040069789807E-2</v>
      </c>
      <c r="V35" s="377">
        <f t="shared" si="12"/>
        <v>0.19923622334657051</v>
      </c>
      <c r="W35" s="377">
        <f t="shared" si="5"/>
        <v>0.22195026341636032</v>
      </c>
    </row>
    <row r="36" spans="1:23" s="391" customFormat="1" x14ac:dyDescent="0.2">
      <c r="A36" s="409" t="s">
        <v>238</v>
      </c>
      <c r="B36" s="383"/>
      <c r="C36" s="403">
        <f>C22</f>
        <v>37223237.460000001</v>
      </c>
      <c r="D36" s="404">
        <f>D22</f>
        <v>1465941.3557558353</v>
      </c>
      <c r="E36" s="406"/>
      <c r="F36" s="399"/>
      <c r="G36" s="404">
        <f>G22</f>
        <v>1439628.5217618868</v>
      </c>
      <c r="H36" s="406"/>
      <c r="I36" s="406"/>
      <c r="J36" s="406"/>
      <c r="K36" s="408"/>
      <c r="M36" s="406"/>
      <c r="O36" s="408"/>
      <c r="P36" s="408"/>
      <c r="Q36" s="406"/>
      <c r="R36" s="404">
        <f>R22</f>
        <v>1615309.8385847034</v>
      </c>
      <c r="S36" s="375">
        <f>S22</f>
        <v>0</v>
      </c>
      <c r="T36" s="375">
        <f>T22</f>
        <v>0</v>
      </c>
      <c r="U36" s="377">
        <f t="shared" si="11"/>
        <v>0</v>
      </c>
      <c r="V36" s="377">
        <f t="shared" si="12"/>
        <v>0</v>
      </c>
      <c r="W36" s="377">
        <f t="shared" si="5"/>
        <v>0</v>
      </c>
    </row>
    <row r="37" spans="1:23" s="391" customFormat="1" x14ac:dyDescent="0.2">
      <c r="A37" s="410" t="s">
        <v>141</v>
      </c>
      <c r="B37" s="410"/>
      <c r="C37" s="411">
        <f>SUM(C30:C36)</f>
        <v>1142550753.03</v>
      </c>
      <c r="D37" s="412">
        <f>SUM(D30:D36)</f>
        <v>421947351.40988755</v>
      </c>
      <c r="E37" s="399"/>
      <c r="F37" s="399"/>
      <c r="G37" s="412">
        <f>SUM(G30:G36)</f>
        <v>451518281.87605095</v>
      </c>
      <c r="H37" s="399"/>
      <c r="I37" s="399"/>
      <c r="J37" s="406"/>
      <c r="K37" s="408"/>
      <c r="M37" s="406"/>
      <c r="O37" s="408"/>
      <c r="P37" s="408"/>
      <c r="Q37" s="406"/>
      <c r="R37" s="412">
        <f>SUM(R30:R36)</f>
        <v>876104608.34871554</v>
      </c>
      <c r="S37" s="412">
        <f>SUM(S30:S36)</f>
        <v>17761297.300000001</v>
      </c>
      <c r="T37" s="412">
        <f>SUM(T30:T36)</f>
        <v>100579745.64</v>
      </c>
      <c r="U37" s="382">
        <f t="shared" si="11"/>
        <v>2.0273032615907072E-2</v>
      </c>
      <c r="V37" s="382">
        <f t="shared" si="12"/>
        <v>0.11480335188462595</v>
      </c>
      <c r="W37" s="382">
        <f t="shared" si="5"/>
        <v>0.13507638450053303</v>
      </c>
    </row>
    <row r="38" spans="1:23" s="391" customFormat="1" x14ac:dyDescent="0.2">
      <c r="A38" s="383"/>
      <c r="B38" s="383"/>
      <c r="C38" s="403"/>
      <c r="D38" s="404"/>
      <c r="E38" s="399"/>
      <c r="F38" s="399"/>
      <c r="G38" s="404"/>
      <c r="H38" s="399"/>
      <c r="I38" s="399"/>
      <c r="J38" s="406"/>
      <c r="K38" s="408"/>
      <c r="M38" s="406"/>
      <c r="O38" s="408"/>
      <c r="P38" s="408"/>
      <c r="Q38" s="406"/>
      <c r="R38" s="404"/>
      <c r="S38" s="404"/>
      <c r="T38" s="404"/>
      <c r="U38" s="377"/>
      <c r="V38" s="377"/>
      <c r="W38" s="377"/>
    </row>
    <row r="39" spans="1:23" s="391" customFormat="1" x14ac:dyDescent="0.2">
      <c r="A39" s="383" t="s">
        <v>269</v>
      </c>
      <c r="B39" s="383"/>
      <c r="C39" s="403"/>
      <c r="D39" s="404">
        <f>D25</f>
        <v>5943249.8599999994</v>
      </c>
      <c r="E39" s="399"/>
      <c r="F39" s="399"/>
      <c r="G39" s="404">
        <f>G25</f>
        <v>4940101.4771630308</v>
      </c>
      <c r="H39" s="399"/>
      <c r="I39" s="399"/>
      <c r="J39" s="406"/>
      <c r="K39" s="408"/>
      <c r="M39" s="406"/>
      <c r="O39" s="408"/>
      <c r="P39" s="408"/>
      <c r="Q39" s="406"/>
      <c r="R39" s="404">
        <f>R25</f>
        <v>5233762.3371630302</v>
      </c>
      <c r="S39" s="375">
        <f>S25</f>
        <v>0</v>
      </c>
      <c r="T39" s="375">
        <f>T25</f>
        <v>0</v>
      </c>
      <c r="U39" s="377">
        <f t="shared" si="11"/>
        <v>0</v>
      </c>
      <c r="V39" s="377">
        <f t="shared" si="12"/>
        <v>0</v>
      </c>
      <c r="W39" s="377">
        <f t="shared" si="5"/>
        <v>0</v>
      </c>
    </row>
    <row r="40" spans="1:23" s="399" customFormat="1" x14ac:dyDescent="0.2">
      <c r="A40" s="396" t="s">
        <v>23</v>
      </c>
      <c r="B40" s="396"/>
      <c r="C40" s="411">
        <f>C39+C37</f>
        <v>1142550753.03</v>
      </c>
      <c r="D40" s="412">
        <f>D39+D37</f>
        <v>427890601.26988757</v>
      </c>
      <c r="F40" s="391"/>
      <c r="G40" s="412">
        <f>G39+G37</f>
        <v>456458383.35321397</v>
      </c>
      <c r="K40" s="408"/>
      <c r="O40" s="408"/>
      <c r="P40" s="408"/>
      <c r="R40" s="412">
        <f>R39+R37</f>
        <v>881338370.68587852</v>
      </c>
      <c r="S40" s="412">
        <f>S39+S37</f>
        <v>17761297.300000001</v>
      </c>
      <c r="T40" s="412">
        <f>T39+T37</f>
        <v>100579745.64</v>
      </c>
      <c r="U40" s="382">
        <f t="shared" si="11"/>
        <v>2.0152642720159496E-2</v>
      </c>
      <c r="V40" s="382">
        <f t="shared" si="12"/>
        <v>0.11412160072155539</v>
      </c>
      <c r="W40" s="382">
        <f t="shared" si="5"/>
        <v>0.13427424344171487</v>
      </c>
    </row>
    <row r="41" spans="1:23" s="391" customFormat="1" x14ac:dyDescent="0.2">
      <c r="A41" s="399"/>
      <c r="B41" s="399"/>
      <c r="C41" s="399"/>
      <c r="D41" s="399"/>
      <c r="E41" s="399"/>
      <c r="H41" s="407"/>
      <c r="K41" s="399"/>
      <c r="M41" s="399"/>
      <c r="O41" s="399"/>
      <c r="P41" s="399"/>
      <c r="Q41" s="399"/>
      <c r="R41" s="399"/>
      <c r="S41" s="399"/>
      <c r="T41" s="399"/>
    </row>
    <row r="42" spans="1:23" x14ac:dyDescent="0.2">
      <c r="A42" s="414" t="s">
        <v>343</v>
      </c>
      <c r="C42" s="400"/>
      <c r="D42" s="400"/>
      <c r="G42" s="415"/>
      <c r="K42" s="400"/>
      <c r="O42" s="400"/>
      <c r="P42" s="400"/>
      <c r="R42" s="400"/>
      <c r="S42" s="400"/>
      <c r="T42" s="400"/>
    </row>
    <row r="43" spans="1:23" x14ac:dyDescent="0.2">
      <c r="A43" s="414" t="s">
        <v>344</v>
      </c>
      <c r="C43" s="400"/>
      <c r="D43" s="400"/>
      <c r="K43" s="400"/>
      <c r="O43" s="400"/>
      <c r="P43" s="400"/>
      <c r="R43" s="400"/>
      <c r="S43" s="400"/>
      <c r="T43" s="400"/>
    </row>
    <row r="44" spans="1:23" x14ac:dyDescent="0.2">
      <c r="A44" s="414" t="s">
        <v>345</v>
      </c>
    </row>
  </sheetData>
  <mergeCells count="4">
    <mergeCell ref="A1:U1"/>
    <mergeCell ref="A2:U2"/>
    <mergeCell ref="A4:U4"/>
    <mergeCell ref="A3:U3"/>
  </mergeCells>
  <printOptions horizontalCentered="1"/>
  <pageMargins left="0.7" right="0.7" top="0.75" bottom="0.75" header="0.3" footer="0.3"/>
  <pageSetup paperSize="5" scale="58" orientation="landscape" blackAndWhite="1" r:id="rId1"/>
  <headerFooter>
    <oddFooter>&amp;CPage# &amp;P of &amp;N&amp;R&amp;F
&amp;A</oddFoot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21"/>
  <sheetViews>
    <sheetView workbookViewId="0">
      <selection activeCell="C9" sqref="A1:XFD1048576"/>
    </sheetView>
  </sheetViews>
  <sheetFormatPr defaultColWidth="9.140625" defaultRowHeight="11.25" x14ac:dyDescent="0.2"/>
  <cols>
    <col min="1" max="1" width="19.7109375" style="362" bestFit="1" customWidth="1"/>
    <col min="2" max="2" width="7.140625" style="362" bestFit="1" customWidth="1"/>
    <col min="3" max="3" width="12.28515625" style="362" bestFit="1" customWidth="1"/>
    <col min="4" max="4" width="13.85546875" style="362" customWidth="1"/>
    <col min="5" max="5" width="12.140625" style="362" customWidth="1"/>
    <col min="6" max="6" width="13.85546875" style="362" customWidth="1"/>
    <col min="7" max="7" width="10.7109375" style="362" bestFit="1" customWidth="1"/>
    <col min="8" max="8" width="9.5703125" style="362" customWidth="1"/>
    <col min="9" max="16384" width="9.140625" style="362"/>
  </cols>
  <sheetData>
    <row r="1" spans="1:8" x14ac:dyDescent="0.2">
      <c r="A1" s="564" t="str">
        <f>'Rates Summary '!B1</f>
        <v>Puget Sound Energy</v>
      </c>
      <c r="B1" s="564"/>
      <c r="C1" s="564"/>
      <c r="D1" s="564"/>
      <c r="E1" s="564"/>
      <c r="F1" s="564"/>
      <c r="G1" s="564"/>
      <c r="H1" s="564"/>
    </row>
    <row r="2" spans="1:8" x14ac:dyDescent="0.2">
      <c r="A2" s="564" t="str">
        <f>'Rates Summary '!B2</f>
        <v>PGA Filing Proposed Effective November 1, 2019</v>
      </c>
      <c r="B2" s="564"/>
      <c r="C2" s="564"/>
      <c r="D2" s="564"/>
      <c r="E2" s="564"/>
      <c r="F2" s="564"/>
      <c r="G2" s="564"/>
      <c r="H2" s="564"/>
    </row>
    <row r="3" spans="1:8" x14ac:dyDescent="0.2">
      <c r="A3" s="564" t="str">
        <f>'Rates Summary '!B3</f>
        <v>Calculation of Proposed Schedule 101 Rates</v>
      </c>
      <c r="B3" s="564"/>
      <c r="C3" s="564"/>
      <c r="D3" s="564"/>
      <c r="E3" s="564"/>
      <c r="F3" s="564"/>
      <c r="G3" s="564"/>
      <c r="H3" s="564"/>
    </row>
    <row r="4" spans="1:8" x14ac:dyDescent="0.2">
      <c r="A4" s="566" t="s">
        <v>321</v>
      </c>
      <c r="B4" s="566"/>
      <c r="C4" s="566"/>
      <c r="D4" s="566"/>
      <c r="E4" s="566"/>
      <c r="F4" s="566"/>
      <c r="G4" s="566"/>
      <c r="H4" s="566"/>
    </row>
    <row r="5" spans="1:8" s="492" customFormat="1" ht="11.25" customHeight="1" x14ac:dyDescent="0.2">
      <c r="D5" s="493"/>
      <c r="E5" s="493"/>
      <c r="G5" s="494"/>
      <c r="H5" s="520"/>
    </row>
    <row r="6" spans="1:8" s="492" customFormat="1" ht="11.25" customHeight="1" x14ac:dyDescent="0.2">
      <c r="D6" s="493"/>
      <c r="E6" s="493"/>
      <c r="G6" s="494"/>
      <c r="H6" s="520"/>
    </row>
    <row r="7" spans="1:8" x14ac:dyDescent="0.2">
      <c r="A7" s="364"/>
      <c r="B7" s="364"/>
      <c r="C7" s="364"/>
      <c r="D7" s="521" t="s">
        <v>60</v>
      </c>
      <c r="E7" s="522" t="s">
        <v>61</v>
      </c>
      <c r="F7" s="364"/>
    </row>
    <row r="8" spans="1:8" x14ac:dyDescent="0.2">
      <c r="A8" s="364"/>
      <c r="B8" s="364"/>
      <c r="C8" s="364" t="s">
        <v>187</v>
      </c>
      <c r="D8" s="523" t="s">
        <v>320</v>
      </c>
      <c r="E8" s="523" t="s">
        <v>320</v>
      </c>
      <c r="F8" s="364"/>
      <c r="G8" s="364"/>
      <c r="H8" s="364"/>
    </row>
    <row r="9" spans="1:8" x14ac:dyDescent="0.2">
      <c r="A9" s="364"/>
      <c r="B9" s="364" t="s">
        <v>1</v>
      </c>
      <c r="C9" s="364" t="s">
        <v>188</v>
      </c>
      <c r="D9" s="523" t="s">
        <v>319</v>
      </c>
      <c r="E9" s="523" t="s">
        <v>319</v>
      </c>
      <c r="F9" s="364" t="s">
        <v>187</v>
      </c>
      <c r="G9" s="364" t="s">
        <v>54</v>
      </c>
      <c r="H9" s="364" t="s">
        <v>62</v>
      </c>
    </row>
    <row r="10" spans="1:8" x14ac:dyDescent="0.2">
      <c r="A10" s="367" t="s">
        <v>116</v>
      </c>
      <c r="B10" s="367" t="s">
        <v>24</v>
      </c>
      <c r="C10" s="524" t="s">
        <v>276</v>
      </c>
      <c r="D10" s="525" t="s">
        <v>36</v>
      </c>
      <c r="E10" s="525" t="s">
        <v>36</v>
      </c>
      <c r="F10" s="367" t="s">
        <v>54</v>
      </c>
      <c r="G10" s="367" t="s">
        <v>37</v>
      </c>
      <c r="H10" s="367" t="s">
        <v>37</v>
      </c>
    </row>
    <row r="11" spans="1:8" x14ac:dyDescent="0.2">
      <c r="A11" s="362" t="s">
        <v>28</v>
      </c>
      <c r="B11" s="371">
        <v>23</v>
      </c>
      <c r="C11" s="372">
        <f>'Rate Impact'!F10</f>
        <v>612583959</v>
      </c>
      <c r="D11" s="526">
        <f>'Rates Summary '!$E$53</f>
        <v>0.32665</v>
      </c>
      <c r="E11" s="526">
        <f>'Rates Summary '!$E$51</f>
        <v>0.34614</v>
      </c>
      <c r="F11" s="376">
        <f>ROUND(C11*D11,2)</f>
        <v>200100550.21000001</v>
      </c>
      <c r="G11" s="375">
        <f>ROUND((E11-D11)*C11,2)</f>
        <v>11939261.359999999</v>
      </c>
      <c r="H11" s="527">
        <f>G11/F11</f>
        <v>5.9666309500249121E-2</v>
      </c>
    </row>
    <row r="12" spans="1:8" x14ac:dyDescent="0.2">
      <c r="A12" s="362" t="s">
        <v>230</v>
      </c>
      <c r="B12" s="371">
        <v>16</v>
      </c>
      <c r="C12" s="372">
        <f>'Rate Impact'!F11</f>
        <v>8983</v>
      </c>
      <c r="D12" s="528">
        <f>'Rates Summary '!$F$53</f>
        <v>0.32665</v>
      </c>
      <c r="E12" s="528">
        <f>'Rates Summary '!$F$51</f>
        <v>0.34614</v>
      </c>
      <c r="F12" s="376">
        <f t="shared" ref="F12:F17" si="0">ROUND(C12*D12,2)</f>
        <v>2934.3</v>
      </c>
      <c r="G12" s="375">
        <f t="shared" ref="G12:G17" si="1">ROUND((E12-D12)*C12,2)</f>
        <v>175.08</v>
      </c>
      <c r="H12" s="527">
        <f t="shared" ref="H12:H18" si="2">G12/F12</f>
        <v>5.9666700746344954E-2</v>
      </c>
    </row>
    <row r="13" spans="1:8" x14ac:dyDescent="0.2">
      <c r="A13" s="362" t="s">
        <v>44</v>
      </c>
      <c r="B13" s="371">
        <v>31</v>
      </c>
      <c r="C13" s="372">
        <f>'Rate Impact'!F12</f>
        <v>240669705</v>
      </c>
      <c r="D13" s="528">
        <f>'Rates Summary '!$G$53</f>
        <v>0.31873000000000001</v>
      </c>
      <c r="E13" s="528">
        <f>'Rates Summary '!$G$51</f>
        <v>0.33714</v>
      </c>
      <c r="F13" s="376">
        <f t="shared" si="0"/>
        <v>76708655.069999993</v>
      </c>
      <c r="G13" s="375">
        <f t="shared" si="1"/>
        <v>4430729.2699999996</v>
      </c>
      <c r="H13" s="527">
        <f t="shared" si="2"/>
        <v>5.7760486948399317E-2</v>
      </c>
    </row>
    <row r="14" spans="1:8" x14ac:dyDescent="0.2">
      <c r="A14" s="362" t="s">
        <v>30</v>
      </c>
      <c r="B14" s="371">
        <v>41</v>
      </c>
      <c r="C14" s="372">
        <f>'Rate Impact'!F13</f>
        <v>67463407</v>
      </c>
      <c r="D14" s="528">
        <f>'Rates Summary '!$H$53</f>
        <v>0.2271</v>
      </c>
      <c r="E14" s="528">
        <f>'Rates Summary '!$H$51</f>
        <v>0.23941000000000001</v>
      </c>
      <c r="F14" s="376">
        <f t="shared" si="0"/>
        <v>15320939.73</v>
      </c>
      <c r="G14" s="375">
        <f t="shared" si="1"/>
        <v>830474.54</v>
      </c>
      <c r="H14" s="527">
        <f t="shared" si="2"/>
        <v>5.4205195936763859E-2</v>
      </c>
    </row>
    <row r="15" spans="1:8" x14ac:dyDescent="0.2">
      <c r="A15" s="362" t="s">
        <v>133</v>
      </c>
      <c r="B15" s="371" t="s">
        <v>329</v>
      </c>
      <c r="C15" s="372">
        <f>'Rate Impact'!F14</f>
        <v>15070952</v>
      </c>
      <c r="D15" s="528">
        <f>'Rates Summary '!$I$53</f>
        <v>0.2702</v>
      </c>
      <c r="E15" s="528">
        <f>'Rates Summary '!$I$51</f>
        <v>0.28332000000000002</v>
      </c>
      <c r="F15" s="376">
        <f t="shared" si="0"/>
        <v>4072171.23</v>
      </c>
      <c r="G15" s="375">
        <f t="shared" si="1"/>
        <v>197730.89</v>
      </c>
      <c r="H15" s="527">
        <f t="shared" si="2"/>
        <v>4.8556624668260821E-2</v>
      </c>
    </row>
    <row r="16" spans="1:8" x14ac:dyDescent="0.2">
      <c r="A16" s="362" t="s">
        <v>157</v>
      </c>
      <c r="B16" s="371" t="s">
        <v>330</v>
      </c>
      <c r="C16" s="372">
        <f>'Rate Impact'!F15</f>
        <v>7832582</v>
      </c>
      <c r="D16" s="528">
        <f>'Rates Summary '!$J$53</f>
        <v>0.26795999999999998</v>
      </c>
      <c r="E16" s="528">
        <f>'Rates Summary '!$J$51</f>
        <v>0.28003</v>
      </c>
      <c r="F16" s="376">
        <f t="shared" si="0"/>
        <v>2098818.67</v>
      </c>
      <c r="G16" s="375">
        <f t="shared" si="1"/>
        <v>94539.26</v>
      </c>
      <c r="H16" s="527">
        <f t="shared" si="2"/>
        <v>4.5044034223309055E-2</v>
      </c>
    </row>
    <row r="17" spans="1:8" x14ac:dyDescent="0.2">
      <c r="A17" s="362" t="s">
        <v>231</v>
      </c>
      <c r="B17" s="371" t="s">
        <v>331</v>
      </c>
      <c r="C17" s="372">
        <f>'Rate Impact'!F16</f>
        <v>22629587</v>
      </c>
      <c r="D17" s="529">
        <f>'Rates Summary '!$K$53</f>
        <v>0.27044000000000001</v>
      </c>
      <c r="E17" s="529">
        <f>'Rates Summary '!$K$51</f>
        <v>0.2823</v>
      </c>
      <c r="F17" s="376">
        <f t="shared" si="0"/>
        <v>6119945.5099999998</v>
      </c>
      <c r="G17" s="375">
        <f t="shared" si="1"/>
        <v>268386.90000000002</v>
      </c>
      <c r="H17" s="530">
        <f t="shared" si="2"/>
        <v>4.385445908978363E-2</v>
      </c>
    </row>
    <row r="18" spans="1:8" x14ac:dyDescent="0.2">
      <c r="A18" s="362" t="s">
        <v>23</v>
      </c>
      <c r="C18" s="379">
        <f>SUM(C11:C17)</f>
        <v>966259175</v>
      </c>
      <c r="D18" s="374"/>
      <c r="E18" s="374"/>
      <c r="F18" s="381">
        <f>SUM(F11:F17)</f>
        <v>304424014.72000009</v>
      </c>
      <c r="G18" s="380">
        <f>SUM(G11:G17)</f>
        <v>17761297.300000001</v>
      </c>
      <c r="H18" s="527">
        <f t="shared" si="2"/>
        <v>5.8343942794185602E-2</v>
      </c>
    </row>
    <row r="21" spans="1:8" x14ac:dyDescent="0.2">
      <c r="A21" s="362" t="s">
        <v>332</v>
      </c>
    </row>
  </sheetData>
  <mergeCells count="4">
    <mergeCell ref="A1:H1"/>
    <mergeCell ref="A2:H2"/>
    <mergeCell ref="A4:H4"/>
    <mergeCell ref="A3:H3"/>
  </mergeCells>
  <pageMargins left="0.7" right="0.7" top="0.75" bottom="0.75" header="0.3" footer="0.3"/>
  <pageSetup orientation="landscape" horizontalDpi="90" verticalDpi="90" r:id="rId1"/>
  <headerFooter>
    <oddFooter>&amp;CPage# &amp;P of &amp;N&amp;R&amp;F
&amp;A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46"/>
  <sheetViews>
    <sheetView topLeftCell="A2" workbookViewId="0">
      <selection activeCell="B2" sqref="B2"/>
    </sheetView>
  </sheetViews>
  <sheetFormatPr defaultColWidth="9.140625" defaultRowHeight="11.25" x14ac:dyDescent="0.2"/>
  <cols>
    <col min="1" max="1" width="2.140625" style="236" customWidth="1"/>
    <col min="2" max="2" width="2.42578125" style="236" customWidth="1"/>
    <col min="3" max="3" width="37" style="236" customWidth="1"/>
    <col min="4" max="4" width="10.5703125" style="236" bestFit="1" customWidth="1"/>
    <col min="5" max="5" width="7.85546875" style="236" bestFit="1" customWidth="1"/>
    <col min="6" max="6" width="1.7109375" style="288" customWidth="1"/>
    <col min="7" max="7" width="10.5703125" style="236" bestFit="1" customWidth="1"/>
    <col min="8" max="8" width="7.85546875" style="236" bestFit="1" customWidth="1"/>
    <col min="9" max="9" width="1.85546875" style="236" customWidth="1"/>
    <col min="10" max="10" width="10.5703125" style="288" customWidth="1"/>
    <col min="11" max="11" width="7.85546875" style="288" bestFit="1" customWidth="1"/>
    <col min="12" max="12" width="1.85546875" style="236" customWidth="1"/>
    <col min="13" max="13" width="11.42578125" style="236" customWidth="1"/>
    <col min="14" max="14" width="8.7109375" style="236" customWidth="1"/>
    <col min="15" max="16384" width="9.140625" style="233"/>
  </cols>
  <sheetData>
    <row r="1" spans="2:16" s="233" customFormat="1" x14ac:dyDescent="0.2">
      <c r="B1" s="231" t="s">
        <v>25</v>
      </c>
      <c r="C1" s="231"/>
      <c r="D1" s="231"/>
      <c r="E1" s="231"/>
      <c r="F1" s="416"/>
      <c r="G1" s="231"/>
      <c r="H1" s="285"/>
      <c r="I1" s="285"/>
      <c r="J1" s="417"/>
      <c r="K1" s="417"/>
      <c r="L1" s="285"/>
      <c r="M1" s="285"/>
    </row>
    <row r="2" spans="2:16" s="233" customFormat="1" ht="11.25" customHeight="1" x14ac:dyDescent="0.2">
      <c r="B2" s="234" t="str">
        <f>"PGA &amp; Tracker Filing Proposed Effective " &amp; '(C) 2019 PGA Cost'!N3</f>
        <v>PGA &amp; Tracker Filing Proposed Effective November 1, 2019</v>
      </c>
      <c r="C2" s="235"/>
      <c r="D2" s="235"/>
      <c r="E2" s="235"/>
      <c r="F2" s="418"/>
      <c r="G2" s="235"/>
      <c r="H2" s="419"/>
      <c r="I2" s="419"/>
      <c r="J2" s="420"/>
      <c r="K2" s="420"/>
      <c r="L2" s="419"/>
      <c r="M2" s="419"/>
    </row>
    <row r="3" spans="2:16" s="233" customFormat="1" ht="11.25" customHeight="1" x14ac:dyDescent="0.2">
      <c r="B3" s="231" t="s">
        <v>339</v>
      </c>
      <c r="C3" s="231"/>
      <c r="D3" s="231"/>
      <c r="E3" s="231"/>
      <c r="F3" s="416"/>
      <c r="G3" s="231"/>
      <c r="H3" s="285"/>
      <c r="I3" s="285"/>
      <c r="J3" s="417"/>
      <c r="K3" s="417"/>
      <c r="L3" s="285"/>
      <c r="M3" s="285"/>
    </row>
    <row r="4" spans="2:16" s="233" customFormat="1" x14ac:dyDescent="0.2">
      <c r="B4" s="236"/>
      <c r="C4" s="236"/>
      <c r="D4" s="236"/>
      <c r="E4" s="236"/>
      <c r="F4" s="288"/>
      <c r="G4" s="236"/>
      <c r="H4" s="236"/>
      <c r="I4" s="236"/>
      <c r="J4" s="288"/>
      <c r="K4" s="288"/>
      <c r="L4" s="236"/>
      <c r="M4" s="236"/>
      <c r="N4" s="236"/>
    </row>
    <row r="5" spans="2:16" s="233" customFormat="1" ht="12.75" x14ac:dyDescent="0.2">
      <c r="B5" s="236"/>
      <c r="C5" s="236"/>
      <c r="D5" s="236"/>
      <c r="E5" s="236"/>
      <c r="F5" s="288"/>
      <c r="G5" s="236"/>
      <c r="H5" s="236"/>
      <c r="I5" s="236"/>
      <c r="J5" s="288"/>
      <c r="K5" s="288"/>
      <c r="L5" s="236"/>
      <c r="M5" s="567" t="s">
        <v>309</v>
      </c>
      <c r="N5" s="568"/>
    </row>
    <row r="6" spans="2:16" s="233" customFormat="1" ht="38.25" customHeight="1" x14ac:dyDescent="0.2">
      <c r="B6" s="236"/>
      <c r="C6" s="236"/>
      <c r="D6" s="292" t="s">
        <v>144</v>
      </c>
      <c r="E6" s="292"/>
      <c r="F6" s="421"/>
      <c r="G6" s="292" t="s">
        <v>145</v>
      </c>
      <c r="H6" s="292"/>
      <c r="I6" s="236"/>
      <c r="J6" s="569" t="s">
        <v>335</v>
      </c>
      <c r="K6" s="570"/>
      <c r="L6" s="236"/>
      <c r="M6" s="569" t="s">
        <v>337</v>
      </c>
      <c r="N6" s="570"/>
    </row>
    <row r="7" spans="2:16" s="233" customFormat="1" x14ac:dyDescent="0.2">
      <c r="B7" s="236"/>
      <c r="C7" s="236"/>
      <c r="D7" s="294" t="s">
        <v>146</v>
      </c>
      <c r="E7" s="294" t="s">
        <v>140</v>
      </c>
      <c r="F7" s="251"/>
      <c r="G7" s="294" t="s">
        <v>36</v>
      </c>
      <c r="H7" s="294" t="s">
        <v>140</v>
      </c>
      <c r="I7" s="236"/>
      <c r="J7" s="294" t="s">
        <v>36</v>
      </c>
      <c r="K7" s="294" t="s">
        <v>140</v>
      </c>
      <c r="L7" s="236"/>
      <c r="M7" s="294" t="s">
        <v>36</v>
      </c>
      <c r="N7" s="294" t="s">
        <v>140</v>
      </c>
    </row>
    <row r="8" spans="2:16" s="233" customFormat="1" x14ac:dyDescent="0.2">
      <c r="B8" s="391" t="s">
        <v>63</v>
      </c>
      <c r="C8" s="391"/>
      <c r="D8" s="432">
        <v>64</v>
      </c>
      <c r="E8" s="433"/>
      <c r="F8" s="424"/>
      <c r="G8" s="422">
        <v>64</v>
      </c>
      <c r="H8" s="423"/>
      <c r="I8" s="236"/>
      <c r="J8" s="422">
        <v>64</v>
      </c>
      <c r="K8" s="423"/>
      <c r="L8" s="236"/>
      <c r="M8" s="422">
        <v>64</v>
      </c>
      <c r="N8" s="423"/>
      <c r="P8" s="425"/>
    </row>
    <row r="9" spans="2:16" s="233" customFormat="1" x14ac:dyDescent="0.2">
      <c r="B9" s="391"/>
      <c r="C9" s="391"/>
      <c r="D9" s="432"/>
      <c r="E9" s="433"/>
      <c r="F9" s="424"/>
      <c r="G9" s="422"/>
      <c r="H9" s="423"/>
      <c r="I9" s="236"/>
      <c r="J9" s="422"/>
      <c r="K9" s="423"/>
      <c r="L9" s="236"/>
      <c r="M9" s="422"/>
      <c r="N9" s="423"/>
    </row>
    <row r="10" spans="2:16" s="233" customFormat="1" x14ac:dyDescent="0.2">
      <c r="B10" s="391" t="s">
        <v>106</v>
      </c>
      <c r="C10" s="391"/>
      <c r="D10" s="432"/>
      <c r="E10" s="433"/>
      <c r="F10" s="424"/>
      <c r="G10" s="422"/>
      <c r="H10" s="423"/>
      <c r="I10" s="236"/>
      <c r="J10" s="422"/>
      <c r="K10" s="423"/>
      <c r="L10" s="236"/>
      <c r="M10" s="422"/>
      <c r="N10" s="423"/>
    </row>
    <row r="11" spans="2:16" s="233" customFormat="1" x14ac:dyDescent="0.2">
      <c r="B11" s="391"/>
      <c r="C11" s="391" t="s">
        <v>148</v>
      </c>
      <c r="D11" s="434">
        <v>11</v>
      </c>
      <c r="E11" s="433">
        <f>D11</f>
        <v>11</v>
      </c>
      <c r="F11" s="426"/>
      <c r="G11" s="413">
        <f>D11</f>
        <v>11</v>
      </c>
      <c r="H11" s="433">
        <f>G11</f>
        <v>11</v>
      </c>
      <c r="I11" s="236"/>
      <c r="J11" s="413">
        <f>D11</f>
        <v>11</v>
      </c>
      <c r="K11" s="433">
        <f>J11</f>
        <v>11</v>
      </c>
      <c r="L11" s="236"/>
      <c r="M11" s="413">
        <f>D11</f>
        <v>11</v>
      </c>
      <c r="N11" s="433">
        <f>M11</f>
        <v>11</v>
      </c>
    </row>
    <row r="12" spans="2:16" s="233" customFormat="1" x14ac:dyDescent="0.2">
      <c r="B12" s="391"/>
      <c r="C12" s="391" t="s">
        <v>308</v>
      </c>
      <c r="D12" s="435">
        <v>0.67</v>
      </c>
      <c r="E12" s="436">
        <f>D12</f>
        <v>0.67</v>
      </c>
      <c r="F12" s="426"/>
      <c r="G12" s="443">
        <f t="shared" ref="G12:G13" si="0">D12</f>
        <v>0.67</v>
      </c>
      <c r="H12" s="436">
        <f>G12</f>
        <v>0.67</v>
      </c>
      <c r="I12" s="236"/>
      <c r="J12" s="443">
        <f t="shared" ref="J12:J13" si="1">D12</f>
        <v>0.67</v>
      </c>
      <c r="K12" s="436">
        <f>J12</f>
        <v>0.67</v>
      </c>
      <c r="L12" s="236"/>
      <c r="M12" s="443">
        <f>D12</f>
        <v>0.67</v>
      </c>
      <c r="N12" s="436">
        <f>M12</f>
        <v>0.67</v>
      </c>
    </row>
    <row r="13" spans="2:16" s="233" customFormat="1" x14ac:dyDescent="0.2">
      <c r="B13" s="391"/>
      <c r="C13" s="391" t="s">
        <v>310</v>
      </c>
      <c r="D13" s="435">
        <v>-0.15</v>
      </c>
      <c r="E13" s="436">
        <f>D13</f>
        <v>-0.15</v>
      </c>
      <c r="F13" s="426"/>
      <c r="G13" s="443">
        <f t="shared" si="0"/>
        <v>-0.15</v>
      </c>
      <c r="H13" s="436">
        <f>G13</f>
        <v>-0.15</v>
      </c>
      <c r="I13" s="236"/>
      <c r="J13" s="443">
        <f t="shared" si="1"/>
        <v>-0.15</v>
      </c>
      <c r="K13" s="436">
        <f>J13</f>
        <v>-0.15</v>
      </c>
      <c r="L13" s="236"/>
      <c r="M13" s="443">
        <f>D13</f>
        <v>-0.15</v>
      </c>
      <c r="N13" s="436">
        <f>M13</f>
        <v>-0.15</v>
      </c>
    </row>
    <row r="14" spans="2:16" s="233" customFormat="1" x14ac:dyDescent="0.2">
      <c r="B14" s="391"/>
      <c r="C14" s="391" t="s">
        <v>141</v>
      </c>
      <c r="D14" s="437">
        <f>SUM(D11:D13)</f>
        <v>11.52</v>
      </c>
      <c r="E14" s="437">
        <f>SUM(E11:E13)</f>
        <v>11.52</v>
      </c>
      <c r="F14" s="426"/>
      <c r="G14" s="437">
        <f>SUM(G11:G13)</f>
        <v>11.52</v>
      </c>
      <c r="H14" s="437">
        <f>SUM(H11:H13)</f>
        <v>11.52</v>
      </c>
      <c r="I14" s="236"/>
      <c r="J14" s="437">
        <f>SUM(J11:J13)</f>
        <v>11.52</v>
      </c>
      <c r="K14" s="437">
        <f>SUM(K11:K13)</f>
        <v>11.52</v>
      </c>
      <c r="L14" s="236"/>
      <c r="M14" s="437">
        <f>SUM(M11:M13)</f>
        <v>11.52</v>
      </c>
      <c r="N14" s="437">
        <f>SUM(N11:N13)</f>
        <v>11.52</v>
      </c>
    </row>
    <row r="15" spans="2:16" s="233" customFormat="1" x14ac:dyDescent="0.2">
      <c r="B15" s="391"/>
      <c r="C15" s="391"/>
      <c r="D15" s="434"/>
      <c r="E15" s="433"/>
      <c r="F15" s="288"/>
      <c r="G15" s="413"/>
      <c r="H15" s="433"/>
      <c r="I15" s="236"/>
      <c r="J15" s="413"/>
      <c r="K15" s="433"/>
      <c r="L15" s="236"/>
      <c r="M15" s="413"/>
      <c r="N15" s="433"/>
    </row>
    <row r="16" spans="2:16" s="233" customFormat="1" x14ac:dyDescent="0.2">
      <c r="B16" s="391" t="s">
        <v>107</v>
      </c>
      <c r="C16" s="391"/>
      <c r="D16" s="391"/>
      <c r="E16" s="433"/>
      <c r="F16" s="428"/>
      <c r="G16" s="391"/>
      <c r="H16" s="433"/>
      <c r="I16" s="236"/>
      <c r="J16" s="391"/>
      <c r="K16" s="433"/>
      <c r="L16" s="236"/>
      <c r="M16" s="391"/>
      <c r="N16" s="433"/>
    </row>
    <row r="17" spans="2:14" s="233" customFormat="1" x14ac:dyDescent="0.2">
      <c r="B17" s="391"/>
      <c r="C17" s="391" t="s">
        <v>102</v>
      </c>
      <c r="D17" s="438">
        <v>0.34603</v>
      </c>
      <c r="E17" s="433"/>
      <c r="F17" s="428"/>
      <c r="G17" s="441">
        <f t="shared" ref="G17:G24" si="2">D17</f>
        <v>0.34603</v>
      </c>
      <c r="H17" s="433"/>
      <c r="I17" s="236"/>
      <c r="J17" s="441">
        <f t="shared" ref="J17:J24" si="3">D17</f>
        <v>0.34603</v>
      </c>
      <c r="K17" s="433"/>
      <c r="L17" s="236"/>
      <c r="M17" s="441">
        <f t="shared" ref="M17:M24" si="4">D17</f>
        <v>0.34603</v>
      </c>
      <c r="N17" s="433"/>
    </row>
    <row r="18" spans="2:14" s="233" customFormat="1" x14ac:dyDescent="0.2">
      <c r="B18" s="391"/>
      <c r="C18" s="391" t="s">
        <v>97</v>
      </c>
      <c r="D18" s="439">
        <v>5.3699999999999998E-3</v>
      </c>
      <c r="E18" s="433"/>
      <c r="F18" s="428"/>
      <c r="G18" s="387">
        <f t="shared" si="2"/>
        <v>5.3699999999999998E-3</v>
      </c>
      <c r="H18" s="433"/>
      <c r="I18" s="236"/>
      <c r="J18" s="387">
        <f t="shared" si="3"/>
        <v>5.3699999999999998E-3</v>
      </c>
      <c r="K18" s="433"/>
      <c r="L18" s="236"/>
      <c r="M18" s="387">
        <f t="shared" si="4"/>
        <v>5.3699999999999998E-3</v>
      </c>
      <c r="N18" s="433"/>
    </row>
    <row r="19" spans="2:14" s="233" customFormat="1" x14ac:dyDescent="0.2">
      <c r="B19" s="391"/>
      <c r="C19" s="391" t="s">
        <v>149</v>
      </c>
      <c r="D19" s="438">
        <v>2.2349999999999998E-2</v>
      </c>
      <c r="E19" s="433"/>
      <c r="F19" s="428"/>
      <c r="G19" s="441">
        <f t="shared" si="2"/>
        <v>2.2349999999999998E-2</v>
      </c>
      <c r="H19" s="433"/>
      <c r="I19" s="236"/>
      <c r="J19" s="441">
        <f t="shared" si="3"/>
        <v>2.2349999999999998E-2</v>
      </c>
      <c r="K19" s="433"/>
      <c r="L19" s="236"/>
      <c r="M19" s="441">
        <f t="shared" si="4"/>
        <v>2.2349999999999998E-2</v>
      </c>
      <c r="N19" s="433"/>
    </row>
    <row r="20" spans="2:14" s="233" customFormat="1" x14ac:dyDescent="0.2">
      <c r="B20" s="391"/>
      <c r="C20" s="391" t="s">
        <v>308</v>
      </c>
      <c r="D20" s="438">
        <v>2.1229999999999999E-2</v>
      </c>
      <c r="E20" s="433"/>
      <c r="F20" s="428"/>
      <c r="G20" s="441">
        <f t="shared" si="2"/>
        <v>2.1229999999999999E-2</v>
      </c>
      <c r="H20" s="433"/>
      <c r="I20" s="236"/>
      <c r="J20" s="441">
        <f t="shared" si="3"/>
        <v>2.1229999999999999E-2</v>
      </c>
      <c r="K20" s="433"/>
      <c r="L20" s="236"/>
      <c r="M20" s="441">
        <f t="shared" si="4"/>
        <v>2.1229999999999999E-2</v>
      </c>
      <c r="N20" s="433"/>
    </row>
    <row r="21" spans="2:14" s="233" customFormat="1" x14ac:dyDescent="0.2">
      <c r="B21" s="391"/>
      <c r="C21" s="391" t="s">
        <v>310</v>
      </c>
      <c r="D21" s="438">
        <v>-4.79E-3</v>
      </c>
      <c r="E21" s="433"/>
      <c r="F21" s="428"/>
      <c r="G21" s="441">
        <f t="shared" si="2"/>
        <v>-4.79E-3</v>
      </c>
      <c r="H21" s="433"/>
      <c r="I21" s="236"/>
      <c r="J21" s="441">
        <f t="shared" si="3"/>
        <v>-4.79E-3</v>
      </c>
      <c r="K21" s="433"/>
      <c r="L21" s="236"/>
      <c r="M21" s="441">
        <f t="shared" si="4"/>
        <v>-4.79E-3</v>
      </c>
      <c r="N21" s="433"/>
    </row>
    <row r="22" spans="2:14" s="233" customFormat="1" x14ac:dyDescent="0.2">
      <c r="B22" s="391"/>
      <c r="C22" s="391" t="s">
        <v>311</v>
      </c>
      <c r="D22" s="438">
        <v>-1.0580000000000001E-2</v>
      </c>
      <c r="E22" s="433"/>
      <c r="F22" s="428"/>
      <c r="G22" s="441">
        <f t="shared" si="2"/>
        <v>-1.0580000000000001E-2</v>
      </c>
      <c r="H22" s="433"/>
      <c r="I22" s="236"/>
      <c r="J22" s="441">
        <f t="shared" si="3"/>
        <v>-1.0580000000000001E-2</v>
      </c>
      <c r="K22" s="433"/>
      <c r="L22" s="236"/>
      <c r="M22" s="441">
        <f t="shared" si="4"/>
        <v>-1.0580000000000001E-2</v>
      </c>
      <c r="N22" s="433"/>
    </row>
    <row r="23" spans="2:14" s="233" customFormat="1" x14ac:dyDescent="0.2">
      <c r="B23" s="391"/>
      <c r="C23" s="391" t="s">
        <v>150</v>
      </c>
      <c r="D23" s="438">
        <v>1.9550000000000001E-2</v>
      </c>
      <c r="E23" s="433"/>
      <c r="F23" s="428"/>
      <c r="G23" s="441">
        <f t="shared" si="2"/>
        <v>1.9550000000000001E-2</v>
      </c>
      <c r="H23" s="433"/>
      <c r="I23" s="236"/>
      <c r="J23" s="441">
        <f t="shared" si="3"/>
        <v>1.9550000000000001E-2</v>
      </c>
      <c r="K23" s="433"/>
      <c r="L23" s="236"/>
      <c r="M23" s="441">
        <f t="shared" si="4"/>
        <v>1.9550000000000001E-2</v>
      </c>
      <c r="N23" s="433"/>
    </row>
    <row r="24" spans="2:14" s="233" customFormat="1" x14ac:dyDescent="0.2">
      <c r="B24" s="391"/>
      <c r="C24" s="391" t="s">
        <v>189</v>
      </c>
      <c r="D24" s="439">
        <v>1.1209999999999999E-2</v>
      </c>
      <c r="E24" s="433"/>
      <c r="F24" s="428"/>
      <c r="G24" s="387">
        <f t="shared" si="2"/>
        <v>1.1209999999999999E-2</v>
      </c>
      <c r="H24" s="433"/>
      <c r="I24" s="236"/>
      <c r="J24" s="387">
        <f t="shared" si="3"/>
        <v>1.1209999999999999E-2</v>
      </c>
      <c r="K24" s="433"/>
      <c r="L24" s="236"/>
      <c r="M24" s="387">
        <f t="shared" si="4"/>
        <v>1.1209999999999999E-2</v>
      </c>
      <c r="N24" s="433"/>
    </row>
    <row r="25" spans="2:14" s="233" customFormat="1" x14ac:dyDescent="0.2">
      <c r="B25" s="391"/>
      <c r="C25" s="391" t="s">
        <v>141</v>
      </c>
      <c r="D25" s="440">
        <f>SUM(D17:D24)</f>
        <v>0.41037000000000001</v>
      </c>
      <c r="E25" s="433">
        <f>ROUND(D25*D$8,2)</f>
        <v>26.26</v>
      </c>
      <c r="F25" s="428"/>
      <c r="G25" s="440">
        <f>SUM(G17:G24)</f>
        <v>0.41037000000000001</v>
      </c>
      <c r="H25" s="433">
        <f>ROUND(G25*G$8,2)</f>
        <v>26.26</v>
      </c>
      <c r="I25" s="236"/>
      <c r="J25" s="440">
        <f>SUM(J17:J24)</f>
        <v>0.41037000000000001</v>
      </c>
      <c r="K25" s="433">
        <f>ROUND(J25*J$8,2)</f>
        <v>26.26</v>
      </c>
      <c r="L25" s="236"/>
      <c r="M25" s="440">
        <f>SUM(M17:M24)</f>
        <v>0.41037000000000001</v>
      </c>
      <c r="N25" s="433">
        <f>ROUND(M25*M$8,2)</f>
        <v>26.26</v>
      </c>
    </row>
    <row r="26" spans="2:14" s="233" customFormat="1" x14ac:dyDescent="0.2">
      <c r="B26" s="391"/>
      <c r="C26" s="391"/>
      <c r="D26" s="391"/>
      <c r="E26" s="391"/>
      <c r="F26" s="428"/>
      <c r="G26" s="391"/>
      <c r="H26" s="391"/>
      <c r="I26" s="236"/>
      <c r="J26" s="391"/>
      <c r="K26" s="391"/>
      <c r="L26" s="236"/>
      <c r="M26" s="391"/>
      <c r="N26" s="391"/>
    </row>
    <row r="27" spans="2:14" s="233" customFormat="1" x14ac:dyDescent="0.2">
      <c r="B27" s="391"/>
      <c r="C27" s="391" t="s">
        <v>98</v>
      </c>
      <c r="D27" s="438">
        <v>1.8149999999999999E-2</v>
      </c>
      <c r="E27" s="433">
        <f>ROUND(D27*D$8,2)</f>
        <v>1.1599999999999999</v>
      </c>
      <c r="F27" s="428"/>
      <c r="G27" s="441">
        <f>D27</f>
        <v>1.8149999999999999E-2</v>
      </c>
      <c r="H27" s="433">
        <f>ROUND(G27*G$8,2)</f>
        <v>1.1599999999999999</v>
      </c>
      <c r="I27" s="236"/>
      <c r="J27" s="441">
        <f>D27</f>
        <v>1.8149999999999999E-2</v>
      </c>
      <c r="K27" s="433">
        <f>ROUND(J27*J$8,2)</f>
        <v>1.1599999999999999</v>
      </c>
      <c r="L27" s="236"/>
      <c r="M27" s="441">
        <f>D27</f>
        <v>1.8149999999999999E-2</v>
      </c>
      <c r="N27" s="433">
        <f>ROUND(M27*M$8,2)</f>
        <v>1.1599999999999999</v>
      </c>
    </row>
    <row r="28" spans="2:14" s="233" customFormat="1" x14ac:dyDescent="0.2">
      <c r="B28" s="391"/>
      <c r="C28" s="391"/>
      <c r="D28" s="441"/>
      <c r="E28" s="433"/>
      <c r="F28" s="428"/>
      <c r="G28" s="441"/>
      <c r="H28" s="433"/>
      <c r="I28" s="427"/>
      <c r="J28" s="441"/>
      <c r="K28" s="433"/>
      <c r="L28" s="236"/>
      <c r="M28" s="441"/>
      <c r="N28" s="433"/>
    </row>
    <row r="29" spans="2:14" s="233" customFormat="1" x14ac:dyDescent="0.2">
      <c r="B29" s="391"/>
      <c r="C29" s="391" t="s">
        <v>142</v>
      </c>
      <c r="D29" s="438">
        <v>0</v>
      </c>
      <c r="E29" s="433">
        <f>ROUND(D29*D$8,2)</f>
        <v>0</v>
      </c>
      <c r="F29" s="428"/>
      <c r="G29" s="441">
        <f>D29</f>
        <v>0</v>
      </c>
      <c r="H29" s="433">
        <f>ROUND(G29*G$8,2)</f>
        <v>0</v>
      </c>
      <c r="I29" s="427"/>
      <c r="J29" s="441">
        <f>D29</f>
        <v>0</v>
      </c>
      <c r="K29" s="433">
        <f>ROUND(J29*J$8,2)</f>
        <v>0</v>
      </c>
      <c r="L29" s="236"/>
      <c r="M29" s="441">
        <f>D29</f>
        <v>0</v>
      </c>
      <c r="N29" s="433">
        <f>ROUND(M29*M$8,2)</f>
        <v>0</v>
      </c>
    </row>
    <row r="30" spans="2:14" s="233" customFormat="1" x14ac:dyDescent="0.2">
      <c r="B30" s="391"/>
      <c r="C30" s="391"/>
      <c r="D30" s="441"/>
      <c r="E30" s="433"/>
      <c r="F30" s="428"/>
      <c r="G30" s="441"/>
      <c r="H30" s="433"/>
      <c r="I30" s="430"/>
      <c r="J30" s="441"/>
      <c r="K30" s="433"/>
      <c r="L30" s="236"/>
      <c r="M30" s="441"/>
      <c r="N30" s="433"/>
    </row>
    <row r="31" spans="2:14" s="233" customFormat="1" x14ac:dyDescent="0.2">
      <c r="B31" s="391"/>
      <c r="C31" s="391" t="s">
        <v>100</v>
      </c>
      <c r="D31" s="438">
        <v>0.32665</v>
      </c>
      <c r="E31" s="433"/>
      <c r="F31" s="428"/>
      <c r="G31" s="485">
        <f>'Rates Summary '!E51</f>
        <v>0.34614</v>
      </c>
      <c r="H31" s="433"/>
      <c r="I31" s="430"/>
      <c r="J31" s="441">
        <f t="shared" ref="J31" si="5">D31</f>
        <v>0.32665</v>
      </c>
      <c r="K31" s="433"/>
      <c r="L31" s="236"/>
      <c r="M31" s="441">
        <f>G31</f>
        <v>0.34614</v>
      </c>
      <c r="N31" s="433"/>
    </row>
    <row r="32" spans="2:14" s="233" customFormat="1" x14ac:dyDescent="0.2">
      <c r="B32" s="391"/>
      <c r="C32" s="391" t="s">
        <v>99</v>
      </c>
      <c r="D32" s="438">
        <v>-5.8279999999999998E-2</v>
      </c>
      <c r="E32" s="433"/>
      <c r="F32" s="272"/>
      <c r="G32" s="507">
        <f t="shared" ref="G32:G34" si="6">D32</f>
        <v>-5.8279999999999998E-2</v>
      </c>
      <c r="H32" s="433"/>
      <c r="I32" s="236"/>
      <c r="J32" s="485">
        <v>-1.6150000000000001E-2</v>
      </c>
      <c r="K32" s="433"/>
      <c r="L32" s="236"/>
      <c r="M32" s="441">
        <f>J32</f>
        <v>-1.6150000000000001E-2</v>
      </c>
      <c r="N32" s="433"/>
    </row>
    <row r="33" spans="1:14" x14ac:dyDescent="0.2">
      <c r="A33" s="233"/>
      <c r="B33" s="391"/>
      <c r="C33" s="391" t="s">
        <v>317</v>
      </c>
      <c r="D33" s="438">
        <v>5.4429999999999999E-2</v>
      </c>
      <c r="E33" s="433"/>
      <c r="G33" s="507">
        <f t="shared" si="6"/>
        <v>5.4429999999999999E-2</v>
      </c>
      <c r="H33" s="433"/>
      <c r="J33" s="485">
        <v>5.4429999999999999E-2</v>
      </c>
      <c r="K33" s="433"/>
      <c r="M33" s="441">
        <f>J33</f>
        <v>5.4429999999999999E-2</v>
      </c>
      <c r="N33" s="433"/>
    </row>
    <row r="34" spans="1:14" x14ac:dyDescent="0.2">
      <c r="A34" s="233"/>
      <c r="B34" s="391"/>
      <c r="C34" s="391" t="s">
        <v>318</v>
      </c>
      <c r="D34" s="438">
        <v>0</v>
      </c>
      <c r="E34" s="433"/>
      <c r="G34" s="508">
        <f t="shared" si="6"/>
        <v>0</v>
      </c>
      <c r="H34" s="433"/>
      <c r="J34" s="485">
        <v>6.1969999999999997E-2</v>
      </c>
      <c r="K34" s="433"/>
      <c r="M34" s="441">
        <f>J34</f>
        <v>6.1969999999999997E-2</v>
      </c>
      <c r="N34" s="433"/>
    </row>
    <row r="35" spans="1:14" x14ac:dyDescent="0.2">
      <c r="A35" s="233"/>
      <c r="B35" s="391"/>
      <c r="C35" s="391" t="s">
        <v>141</v>
      </c>
      <c r="D35" s="440">
        <f>SUM(D31:D34)</f>
        <v>0.32279999999999998</v>
      </c>
      <c r="E35" s="433">
        <f>ROUND(D35*D$8,2)</f>
        <v>20.66</v>
      </c>
      <c r="F35" s="306"/>
      <c r="G35" s="440">
        <f>SUM(G31:G34)</f>
        <v>0.34228999999999998</v>
      </c>
      <c r="H35" s="433">
        <f>ROUND(G35*G$8,2)</f>
        <v>21.91</v>
      </c>
      <c r="J35" s="440">
        <f>SUM(J31:J34)</f>
        <v>0.42689999999999995</v>
      </c>
      <c r="K35" s="433">
        <f>ROUND(J35*J$8,2)</f>
        <v>27.32</v>
      </c>
      <c r="M35" s="440">
        <f>SUM(M31:M34)</f>
        <v>0.44638999999999995</v>
      </c>
      <c r="N35" s="433">
        <f>ROUND(M35*M$8,2)</f>
        <v>28.57</v>
      </c>
    </row>
    <row r="36" spans="1:14" x14ac:dyDescent="0.2">
      <c r="A36" s="233"/>
      <c r="B36" s="391"/>
      <c r="C36" s="391" t="s">
        <v>101</v>
      </c>
      <c r="D36" s="440">
        <f>D25+D27+D29+D35</f>
        <v>0.75131999999999999</v>
      </c>
      <c r="E36" s="442">
        <f>SUM(E25,E27,E29,E35)</f>
        <v>48.08</v>
      </c>
      <c r="F36" s="306"/>
      <c r="G36" s="440">
        <f>G25+G27+G29+G35</f>
        <v>0.77081</v>
      </c>
      <c r="H36" s="442">
        <f>SUM(H25,H27,H29,H35)</f>
        <v>49.33</v>
      </c>
      <c r="J36" s="440">
        <f>J25+J27+J29+J35</f>
        <v>0.85541999999999996</v>
      </c>
      <c r="K36" s="442">
        <f>SUM(K25,K27,K29,K35)</f>
        <v>54.74</v>
      </c>
      <c r="M36" s="440">
        <f>M25+M27+M29+M35</f>
        <v>0.87490999999999997</v>
      </c>
      <c r="N36" s="442">
        <f>SUM(N25,N27,N29,N35)</f>
        <v>55.99</v>
      </c>
    </row>
    <row r="37" spans="1:14" x14ac:dyDescent="0.2">
      <c r="A37" s="233"/>
      <c r="B37" s="391"/>
      <c r="C37" s="391"/>
      <c r="D37" s="391"/>
      <c r="E37" s="433"/>
      <c r="F37" s="310"/>
      <c r="G37" s="391"/>
      <c r="H37" s="433"/>
      <c r="J37" s="391"/>
      <c r="K37" s="433"/>
      <c r="M37" s="391"/>
      <c r="N37" s="433"/>
    </row>
    <row r="38" spans="1:14" x14ac:dyDescent="0.2">
      <c r="A38" s="233"/>
      <c r="B38" s="391" t="s">
        <v>103</v>
      </c>
      <c r="C38" s="391"/>
      <c r="D38" s="413"/>
      <c r="E38" s="433">
        <f>E14+E36</f>
        <v>59.599999999999994</v>
      </c>
      <c r="G38" s="413"/>
      <c r="H38" s="433">
        <f>H14+H36</f>
        <v>60.849999999999994</v>
      </c>
      <c r="J38" s="413"/>
      <c r="K38" s="433">
        <f>K14+K36</f>
        <v>66.260000000000005</v>
      </c>
      <c r="M38" s="413"/>
      <c r="N38" s="433">
        <f>N14+N36</f>
        <v>67.510000000000005</v>
      </c>
    </row>
    <row r="39" spans="1:14" x14ac:dyDescent="0.2">
      <c r="A39" s="233"/>
      <c r="B39" s="391" t="s">
        <v>104</v>
      </c>
      <c r="C39" s="391"/>
      <c r="D39" s="413"/>
      <c r="E39" s="433"/>
      <c r="F39" s="272"/>
      <c r="G39" s="413"/>
      <c r="H39" s="433">
        <f>H38-$E38</f>
        <v>1.25</v>
      </c>
      <c r="J39" s="413"/>
      <c r="K39" s="433">
        <f>K38-$E38</f>
        <v>6.6600000000000108</v>
      </c>
      <c r="M39" s="413"/>
      <c r="N39" s="433">
        <f>N38-$E38</f>
        <v>7.9100000000000108</v>
      </c>
    </row>
    <row r="40" spans="1:14" x14ac:dyDescent="0.2">
      <c r="A40" s="233"/>
      <c r="B40" s="391" t="s">
        <v>105</v>
      </c>
      <c r="C40" s="391"/>
      <c r="D40" s="389"/>
      <c r="E40" s="389"/>
      <c r="G40" s="389"/>
      <c r="H40" s="390">
        <f>H39/$E38</f>
        <v>2.0973154362416108E-2</v>
      </c>
      <c r="J40" s="389"/>
      <c r="K40" s="390">
        <f>K39/$E38</f>
        <v>0.11174496644295322</v>
      </c>
      <c r="M40" s="389"/>
      <c r="N40" s="390">
        <f>N39/$E38</f>
        <v>0.13271812080536932</v>
      </c>
    </row>
    <row r="41" spans="1:14" x14ac:dyDescent="0.2">
      <c r="A41" s="233"/>
      <c r="B41" s="391"/>
      <c r="C41" s="391"/>
      <c r="D41" s="391"/>
      <c r="E41" s="433"/>
      <c r="G41" s="391"/>
      <c r="H41" s="391"/>
      <c r="J41" s="391"/>
      <c r="K41" s="391"/>
      <c r="M41" s="391"/>
      <c r="N41" s="391"/>
    </row>
    <row r="42" spans="1:14" x14ac:dyDescent="0.2">
      <c r="B42" s="391" t="s">
        <v>143</v>
      </c>
      <c r="C42" s="391"/>
      <c r="D42" s="441">
        <f>D25+D27+D29</f>
        <v>0.42852000000000001</v>
      </c>
      <c r="E42" s="433"/>
      <c r="G42" s="441">
        <f>G25+G27+G29</f>
        <v>0.42852000000000001</v>
      </c>
      <c r="H42" s="391"/>
      <c r="J42" s="441">
        <f>J25+J27+J29</f>
        <v>0.42852000000000001</v>
      </c>
      <c r="K42" s="391"/>
      <c r="M42" s="441">
        <f>M25+M27+M29</f>
        <v>0.42852000000000001</v>
      </c>
      <c r="N42" s="391"/>
    </row>
    <row r="43" spans="1:14" x14ac:dyDescent="0.2">
      <c r="B43" s="391"/>
      <c r="C43" s="391"/>
      <c r="D43" s="391"/>
      <c r="E43" s="391"/>
    </row>
    <row r="44" spans="1:14" x14ac:dyDescent="0.2">
      <c r="B44" s="431" t="s">
        <v>312</v>
      </c>
      <c r="C44" s="391"/>
      <c r="D44" s="391"/>
      <c r="E44" s="391"/>
    </row>
    <row r="46" spans="1:14" ht="14.25" customHeight="1" x14ac:dyDescent="0.2">
      <c r="A46" s="233"/>
    </row>
  </sheetData>
  <mergeCells count="3">
    <mergeCell ref="M5:N5"/>
    <mergeCell ref="J6:K6"/>
    <mergeCell ref="M6:N6"/>
  </mergeCells>
  <phoneticPr fontId="7" type="noConversion"/>
  <printOptions horizontalCentered="1"/>
  <pageMargins left="0.75" right="0.75" top="1" bottom="1" header="0.5" footer="0.5"/>
  <pageSetup scale="97" orientation="landscape" blackAndWhite="1" r:id="rId1"/>
  <headerFooter alignWithMargins="0">
    <oddFooter>&amp;CPage# &amp;P of &amp;N&amp;R&amp;F  
&amp;A</oddFooter>
  </headerFooter>
  <customProperties>
    <customPr name="_pios_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fitToPage="1"/>
  </sheetPr>
  <dimension ref="A1:U27"/>
  <sheetViews>
    <sheetView workbookViewId="0">
      <selection activeCell="A2" sqref="A2"/>
    </sheetView>
  </sheetViews>
  <sheetFormatPr defaultColWidth="9.140625" defaultRowHeight="11.25" x14ac:dyDescent="0.2"/>
  <cols>
    <col min="1" max="1" width="4.42578125" style="233" customWidth="1"/>
    <col min="2" max="2" width="25" style="233" bestFit="1" customWidth="1"/>
    <col min="3" max="3" width="1.5703125" style="233" customWidth="1"/>
    <col min="4" max="4" width="9.85546875" style="233" bestFit="1" customWidth="1"/>
    <col min="5" max="5" width="8.5703125" style="233" bestFit="1" customWidth="1"/>
    <col min="6" max="6" width="1.28515625" style="233" customWidth="1"/>
    <col min="7" max="7" width="10.5703125" style="233" bestFit="1" customWidth="1"/>
    <col min="8" max="8" width="8.5703125" style="233" bestFit="1" customWidth="1"/>
    <col min="9" max="9" width="1.140625" style="233" customWidth="1"/>
    <col min="10" max="10" width="8.5703125" style="233" bestFit="1" customWidth="1"/>
    <col min="11" max="11" width="1.140625" style="233" customWidth="1"/>
    <col min="12" max="12" width="12.42578125" style="233" bestFit="1" customWidth="1"/>
    <col min="13" max="13" width="10.85546875" style="233" customWidth="1"/>
    <col min="14" max="14" width="1" style="233" customWidth="1"/>
    <col min="15" max="15" width="12.5703125" style="233" bestFit="1" customWidth="1"/>
    <col min="16" max="16" width="10.85546875" style="233" customWidth="1"/>
    <col min="17" max="18" width="11.5703125" style="233" bestFit="1" customWidth="1"/>
    <col min="19" max="19" width="8.140625" style="233" bestFit="1" customWidth="1"/>
    <col min="20" max="20" width="10.7109375" style="233" bestFit="1" customWidth="1"/>
    <col min="21" max="21" width="9.85546875" style="233" bestFit="1" customWidth="1"/>
    <col min="22" max="16384" width="9.140625" style="233"/>
  </cols>
  <sheetData>
    <row r="1" spans="1:21" s="277" customFormat="1" x14ac:dyDescent="0.2">
      <c r="A1" s="444" t="s">
        <v>25</v>
      </c>
      <c r="B1" s="444"/>
      <c r="C1" s="444"/>
      <c r="D1" s="444"/>
      <c r="E1" s="444"/>
      <c r="F1" s="444"/>
      <c r="G1" s="444"/>
      <c r="H1" s="444"/>
      <c r="I1" s="444"/>
      <c r="J1" s="444"/>
      <c r="K1" s="444"/>
      <c r="L1" s="444"/>
      <c r="M1" s="444"/>
      <c r="N1" s="444"/>
      <c r="O1" s="444"/>
      <c r="P1" s="444"/>
      <c r="Q1" s="444"/>
      <c r="R1" s="444"/>
      <c r="S1" s="444"/>
    </row>
    <row r="2" spans="1:21" s="277" customFormat="1" ht="11.25" customHeight="1" x14ac:dyDescent="0.2">
      <c r="A2" s="445" t="str">
        <f>"Schedule 101 and 106 Rates Proposed Effective " &amp; '(C) 2019 PGA Cost'!N3</f>
        <v>Schedule 101 and 106 Rates Proposed Effective November 1, 2019</v>
      </c>
      <c r="B2" s="446"/>
      <c r="C2" s="444"/>
      <c r="D2" s="444"/>
      <c r="E2" s="444"/>
      <c r="F2" s="444"/>
      <c r="G2" s="444"/>
      <c r="H2" s="444"/>
      <c r="I2" s="444"/>
      <c r="J2" s="444"/>
      <c r="K2" s="444"/>
      <c r="L2" s="444"/>
      <c r="M2" s="444"/>
      <c r="N2" s="444"/>
      <c r="O2" s="444"/>
      <c r="P2" s="444"/>
      <c r="Q2" s="444"/>
      <c r="R2" s="444"/>
      <c r="S2" s="444"/>
    </row>
    <row r="3" spans="1:21" s="277" customFormat="1" ht="11.25" customHeight="1" x14ac:dyDescent="0.2">
      <c r="A3" s="444" t="s">
        <v>68</v>
      </c>
      <c r="B3" s="446"/>
      <c r="C3" s="444"/>
      <c r="D3" s="444"/>
      <c r="E3" s="444"/>
      <c r="F3" s="444"/>
      <c r="G3" s="444"/>
      <c r="H3" s="444"/>
      <c r="I3" s="444"/>
      <c r="J3" s="444"/>
      <c r="K3" s="444"/>
      <c r="L3" s="444"/>
      <c r="M3" s="444"/>
      <c r="N3" s="444"/>
      <c r="O3" s="444"/>
      <c r="P3" s="444"/>
      <c r="Q3" s="444"/>
      <c r="R3" s="444"/>
      <c r="S3" s="444"/>
    </row>
    <row r="4" spans="1:21" s="277" customFormat="1" x14ac:dyDescent="0.2">
      <c r="R4" s="447"/>
      <c r="S4" s="447"/>
      <c r="T4" s="448"/>
      <c r="U4" s="448"/>
    </row>
    <row r="5" spans="1:21" s="277" customFormat="1" ht="56.25" x14ac:dyDescent="0.2">
      <c r="D5" s="571" t="s">
        <v>83</v>
      </c>
      <c r="E5" s="570"/>
      <c r="F5" s="449"/>
      <c r="G5" s="571" t="s">
        <v>336</v>
      </c>
      <c r="H5" s="570"/>
      <c r="L5" s="571" t="s">
        <v>40</v>
      </c>
      <c r="M5" s="570"/>
      <c r="N5" s="556"/>
      <c r="O5" s="366" t="s">
        <v>314</v>
      </c>
      <c r="P5" s="366" t="s">
        <v>290</v>
      </c>
      <c r="Q5" s="559" t="s">
        <v>340</v>
      </c>
      <c r="R5" s="572" t="s">
        <v>341</v>
      </c>
      <c r="S5" s="568"/>
      <c r="T5" s="451"/>
      <c r="U5" s="452"/>
    </row>
    <row r="6" spans="1:21" x14ac:dyDescent="0.2">
      <c r="A6" s="254"/>
      <c r="B6" s="249" t="s">
        <v>1</v>
      </c>
      <c r="C6" s="450"/>
      <c r="D6" s="241"/>
      <c r="E6" s="241"/>
      <c r="J6" s="450" t="s">
        <v>23</v>
      </c>
      <c r="L6" s="453" t="s">
        <v>23</v>
      </c>
      <c r="M6" s="454" t="s">
        <v>45</v>
      </c>
      <c r="N6" s="454"/>
      <c r="O6" s="364" t="s">
        <v>213</v>
      </c>
      <c r="P6" s="364" t="s">
        <v>54</v>
      </c>
      <c r="Q6" s="364" t="s">
        <v>54</v>
      </c>
      <c r="R6" s="451" t="s">
        <v>54</v>
      </c>
      <c r="S6" s="451" t="s">
        <v>54</v>
      </c>
      <c r="T6" s="455" t="s">
        <v>41</v>
      </c>
      <c r="U6" s="456"/>
    </row>
    <row r="7" spans="1:21" x14ac:dyDescent="0.2">
      <c r="A7" s="242" t="s">
        <v>27</v>
      </c>
      <c r="B7" s="242" t="s">
        <v>24</v>
      </c>
      <c r="C7" s="450"/>
      <c r="D7" s="242" t="s">
        <v>60</v>
      </c>
      <c r="E7" s="242" t="s">
        <v>61</v>
      </c>
      <c r="F7" s="249"/>
      <c r="G7" s="242" t="s">
        <v>60</v>
      </c>
      <c r="H7" s="242" t="s">
        <v>61</v>
      </c>
      <c r="J7" s="242" t="s">
        <v>37</v>
      </c>
      <c r="L7" s="457" t="s">
        <v>63</v>
      </c>
      <c r="M7" s="457" t="s">
        <v>136</v>
      </c>
      <c r="N7" s="457"/>
      <c r="O7" s="367" t="s">
        <v>334</v>
      </c>
      <c r="P7" s="367" t="s">
        <v>37</v>
      </c>
      <c r="Q7" s="367" t="s">
        <v>37</v>
      </c>
      <c r="R7" s="458" t="s">
        <v>37</v>
      </c>
      <c r="S7" s="458" t="s">
        <v>333</v>
      </c>
      <c r="T7" s="459" t="s">
        <v>42</v>
      </c>
      <c r="U7" s="459" t="s">
        <v>43</v>
      </c>
    </row>
    <row r="8" spans="1:21" x14ac:dyDescent="0.2">
      <c r="D8" s="450"/>
      <c r="E8" s="450"/>
      <c r="F8" s="450"/>
      <c r="G8" s="450"/>
      <c r="H8" s="450"/>
      <c r="I8" s="450"/>
      <c r="J8" s="450"/>
      <c r="K8" s="450"/>
      <c r="L8" s="453"/>
      <c r="M8" s="454"/>
      <c r="N8" s="454"/>
      <c r="O8" s="454"/>
      <c r="P8" s="454"/>
      <c r="Q8" s="454"/>
      <c r="R8" s="460"/>
      <c r="S8" s="450"/>
      <c r="T8" s="461"/>
      <c r="U8" s="461"/>
    </row>
    <row r="9" spans="1:21" x14ac:dyDescent="0.2">
      <c r="A9" s="450"/>
      <c r="B9" s="462" t="s">
        <v>28</v>
      </c>
      <c r="C9" s="232"/>
      <c r="D9" s="463"/>
      <c r="E9" s="463"/>
      <c r="F9" s="463"/>
      <c r="G9" s="463"/>
      <c r="H9" s="463"/>
      <c r="I9" s="450"/>
      <c r="J9" s="464"/>
      <c r="K9" s="450"/>
      <c r="L9" s="465"/>
      <c r="M9" s="465"/>
      <c r="N9" s="465"/>
      <c r="O9" s="465"/>
      <c r="P9" s="465"/>
      <c r="Q9" s="465"/>
      <c r="R9" s="467"/>
      <c r="S9" s="464"/>
      <c r="T9" s="468"/>
      <c r="U9" s="468"/>
    </row>
    <row r="10" spans="1:21" x14ac:dyDescent="0.2">
      <c r="A10" s="290">
        <v>1</v>
      </c>
      <c r="B10" s="290">
        <v>23</v>
      </c>
      <c r="C10" s="290"/>
      <c r="D10" s="469">
        <f>'Rates Summary '!E53</f>
        <v>0.32665</v>
      </c>
      <c r="E10" s="469">
        <f>'Rates Summary '!E51</f>
        <v>0.34614</v>
      </c>
      <c r="F10" s="469"/>
      <c r="G10" s="429">
        <v>-3.8499999999999993E-3</v>
      </c>
      <c r="H10" s="429">
        <v>0.10024999999999999</v>
      </c>
      <c r="I10" s="273"/>
      <c r="J10" s="273">
        <f>E10-D10+H10-G10</f>
        <v>0.12359000000000001</v>
      </c>
      <c r="K10" s="273"/>
      <c r="L10" s="471">
        <f>'F2019 Forecast '!N8</f>
        <v>612583959</v>
      </c>
      <c r="M10" s="471">
        <f>ROUND('F2019 Forecast '!N26,0)</f>
        <v>789524</v>
      </c>
      <c r="N10" s="471"/>
      <c r="O10" s="471">
        <f>'Rate Impact'!R10</f>
        <v>608623971.92768288</v>
      </c>
      <c r="P10" s="471">
        <f>'Rate Impact'!S10</f>
        <v>11939261.359999999</v>
      </c>
      <c r="Q10" s="471">
        <f>'Rate Impact'!T10</f>
        <v>63769990.130000003</v>
      </c>
      <c r="R10" s="472">
        <f>+L10*J10</f>
        <v>75709251.492809996</v>
      </c>
      <c r="S10" s="557">
        <f>R10/O10</f>
        <v>0.12439413329878801</v>
      </c>
      <c r="T10" s="468">
        <f>+R10/M10</f>
        <v>95.892273689982815</v>
      </c>
      <c r="U10" s="468">
        <f>+T10/12</f>
        <v>7.9910228074985676</v>
      </c>
    </row>
    <row r="11" spans="1:21" x14ac:dyDescent="0.2">
      <c r="A11" s="290">
        <f>A10+1</f>
        <v>2</v>
      </c>
      <c r="B11" s="290">
        <v>16</v>
      </c>
      <c r="C11" s="290"/>
      <c r="D11" s="469">
        <f>'Rates Summary '!F53</f>
        <v>0.32665</v>
      </c>
      <c r="E11" s="469">
        <f>'Rates Summary '!F51</f>
        <v>0.34614</v>
      </c>
      <c r="F11" s="469"/>
      <c r="G11" s="429">
        <v>-3.8499999999999993E-3</v>
      </c>
      <c r="H11" s="429">
        <v>0.10024999999999999</v>
      </c>
      <c r="I11" s="273"/>
      <c r="J11" s="273">
        <f>E11-D11+H11-G11</f>
        <v>0.12359000000000001</v>
      </c>
      <c r="K11" s="273"/>
      <c r="L11" s="471">
        <f>'F2019 Forecast '!N9</f>
        <v>8983</v>
      </c>
      <c r="M11" s="471">
        <f>ROUND('F2019 Forecast '!N27,0)</f>
        <v>39</v>
      </c>
      <c r="N11" s="471"/>
      <c r="O11" s="471">
        <f>'Rate Impact'!R11</f>
        <v>8068.0067202977534</v>
      </c>
      <c r="P11" s="471">
        <f>'Rate Impact'!S11</f>
        <v>175.08</v>
      </c>
      <c r="Q11" s="471">
        <f>'Rate Impact'!T11</f>
        <v>935.13</v>
      </c>
      <c r="R11" s="472">
        <f>+L11*J11</f>
        <v>1110.2089700000001</v>
      </c>
      <c r="S11" s="557">
        <f>R11/O11</f>
        <v>0.1376063516663788</v>
      </c>
      <c r="T11" s="468">
        <f>+R11/M11</f>
        <v>28.466896666666671</v>
      </c>
      <c r="U11" s="468">
        <f>+T11/12</f>
        <v>2.3722413888888894</v>
      </c>
    </row>
    <row r="12" spans="1:21" x14ac:dyDescent="0.2">
      <c r="A12" s="290">
        <f>A11+1</f>
        <v>3</v>
      </c>
      <c r="B12" s="232" t="s">
        <v>58</v>
      </c>
      <c r="C12" s="290"/>
      <c r="D12" s="473"/>
      <c r="E12" s="473"/>
      <c r="F12" s="349"/>
      <c r="G12" s="429"/>
      <c r="H12" s="429"/>
      <c r="I12" s="273"/>
      <c r="J12" s="273"/>
      <c r="K12" s="273"/>
      <c r="L12" s="474">
        <f>SUM(L10:L11)</f>
        <v>612592942</v>
      </c>
      <c r="M12" s="474">
        <f>SUM(M10:M11)</f>
        <v>789563</v>
      </c>
      <c r="N12" s="466"/>
      <c r="O12" s="475">
        <f t="shared" ref="O12:Q12" si="0">SUM(O10:O11)</f>
        <v>608632039.93440318</v>
      </c>
      <c r="P12" s="475">
        <f t="shared" si="0"/>
        <v>11939436.439999999</v>
      </c>
      <c r="Q12" s="475">
        <f t="shared" si="0"/>
        <v>63770925.260000005</v>
      </c>
      <c r="R12" s="475">
        <f>SUM(R10:R11)</f>
        <v>75710361.701779991</v>
      </c>
      <c r="S12" s="558"/>
      <c r="T12" s="476">
        <f>+R12/M12</f>
        <v>95.888943253141278</v>
      </c>
      <c r="U12" s="476">
        <f>+T12/12</f>
        <v>7.9907452710951068</v>
      </c>
    </row>
    <row r="13" spans="1:21" x14ac:dyDescent="0.2">
      <c r="A13" s="450"/>
      <c r="D13" s="473"/>
      <c r="E13" s="473"/>
      <c r="F13" s="349"/>
      <c r="G13" s="429"/>
      <c r="H13" s="429"/>
      <c r="I13" s="273"/>
      <c r="J13" s="273"/>
      <c r="K13" s="273"/>
      <c r="L13" s="465"/>
      <c r="M13" s="477"/>
      <c r="N13" s="477"/>
      <c r="O13" s="477"/>
      <c r="P13" s="477"/>
      <c r="Q13" s="477"/>
      <c r="R13" s="472"/>
      <c r="S13" s="558"/>
      <c r="T13" s="468"/>
      <c r="U13" s="468"/>
    </row>
    <row r="14" spans="1:21" x14ac:dyDescent="0.2">
      <c r="A14" s="450"/>
      <c r="B14" s="462" t="s">
        <v>44</v>
      </c>
      <c r="C14" s="450"/>
      <c r="D14" s="473"/>
      <c r="E14" s="473"/>
      <c r="F14" s="349"/>
      <c r="G14" s="429"/>
      <c r="H14" s="429"/>
      <c r="I14" s="273"/>
      <c r="J14" s="273"/>
      <c r="K14" s="273"/>
      <c r="L14" s="465"/>
      <c r="M14" s="477"/>
      <c r="N14" s="477"/>
      <c r="O14" s="477"/>
      <c r="P14" s="477"/>
      <c r="Q14" s="477"/>
      <c r="R14" s="472"/>
      <c r="S14" s="558"/>
      <c r="T14" s="468"/>
      <c r="U14" s="468"/>
    </row>
    <row r="15" spans="1:21" x14ac:dyDescent="0.2">
      <c r="A15" s="290">
        <f>A12+1</f>
        <v>4</v>
      </c>
      <c r="B15" s="450">
        <v>31</v>
      </c>
      <c r="C15" s="290"/>
      <c r="D15" s="469">
        <f>'Rates Summary '!G53</f>
        <v>0.31873000000000001</v>
      </c>
      <c r="E15" s="469">
        <f>'Rates Summary '!G51</f>
        <v>0.33714</v>
      </c>
      <c r="F15" s="469"/>
      <c r="G15" s="429">
        <v>-3.8400000000000031E-3</v>
      </c>
      <c r="H15" s="429">
        <v>0.10024999999999999</v>
      </c>
      <c r="I15" s="273"/>
      <c r="J15" s="273">
        <f>E15-D15+H15-G15</f>
        <v>0.12249999999999997</v>
      </c>
      <c r="K15" s="273"/>
      <c r="L15" s="471">
        <f>'F2019 Forecast '!N10</f>
        <v>240669705</v>
      </c>
      <c r="M15" s="471">
        <f>ROUND('F2019 Forecast '!N30,)</f>
        <v>57428</v>
      </c>
      <c r="N15" s="471"/>
      <c r="O15" s="471">
        <f>'Rate Impact'!R12</f>
        <v>191348910.11869246</v>
      </c>
      <c r="P15" s="471">
        <f>'Rate Impact'!S12</f>
        <v>4430729.2699999996</v>
      </c>
      <c r="Q15" s="471">
        <f>'Rate Impact'!T12</f>
        <v>25051309.59</v>
      </c>
      <c r="R15" s="472">
        <f>+L15*J15</f>
        <v>29482038.862499993</v>
      </c>
      <c r="S15" s="557">
        <f>R15/O15</f>
        <v>0.15407476762847763</v>
      </c>
      <c r="T15" s="468">
        <f>+R15/M15</f>
        <v>513.3739441126279</v>
      </c>
      <c r="U15" s="468">
        <f>+T15/12</f>
        <v>42.78116200938566</v>
      </c>
    </row>
    <row r="16" spans="1:21" x14ac:dyDescent="0.2">
      <c r="A16" s="290">
        <f>A15+1</f>
        <v>5</v>
      </c>
      <c r="B16" s="290">
        <v>41</v>
      </c>
      <c r="C16" s="290"/>
      <c r="D16" s="469">
        <f>'Rates Summary '!H53</f>
        <v>0.2271</v>
      </c>
      <c r="E16" s="469">
        <f>'Rates Summary '!H51</f>
        <v>0.23941000000000001</v>
      </c>
      <c r="F16" s="469"/>
      <c r="G16" s="429">
        <v>-3.7799999999999986E-3</v>
      </c>
      <c r="H16" s="429">
        <v>0.10027999999999999</v>
      </c>
      <c r="I16" s="273"/>
      <c r="J16" s="273">
        <f>E16-D16+H16-G16</f>
        <v>0.11637</v>
      </c>
      <c r="K16" s="273"/>
      <c r="L16" s="471">
        <f>'F2019 Forecast '!N11</f>
        <v>67463407</v>
      </c>
      <c r="M16" s="471">
        <f>ROUND('F2019 Forecast '!N31,0)</f>
        <v>1343</v>
      </c>
      <c r="N16" s="471"/>
      <c r="O16" s="471">
        <f>'Rate Impact'!R13</f>
        <v>38610504.863023147</v>
      </c>
      <c r="P16" s="471">
        <f>'Rate Impact'!S13</f>
        <v>830474.54</v>
      </c>
      <c r="Q16" s="471">
        <f>'Rate Impact'!T13</f>
        <v>7020242.1299999999</v>
      </c>
      <c r="R16" s="472">
        <f>+L16*J16</f>
        <v>7850716.6725899996</v>
      </c>
      <c r="S16" s="557">
        <f>R16/O16</f>
        <v>0.20333110640333907</v>
      </c>
      <c r="T16" s="468">
        <f>+R16/M16</f>
        <v>5845.6564948548021</v>
      </c>
      <c r="U16" s="468">
        <f>+T16/12</f>
        <v>487.13804123790015</v>
      </c>
    </row>
    <row r="17" spans="1:21" x14ac:dyDescent="0.2">
      <c r="A17" s="290">
        <f>A16+1</f>
        <v>6</v>
      </c>
      <c r="B17" s="232" t="s">
        <v>59</v>
      </c>
      <c r="C17" s="290"/>
      <c r="D17" s="473"/>
      <c r="E17" s="473"/>
      <c r="F17" s="349"/>
      <c r="G17" s="429"/>
      <c r="H17" s="429"/>
      <c r="I17" s="273"/>
      <c r="J17" s="273"/>
      <c r="K17" s="273"/>
      <c r="L17" s="474">
        <f>SUM(L15:L16)</f>
        <v>308133112</v>
      </c>
      <c r="M17" s="479">
        <f>SUM(M15:M16)</f>
        <v>58771</v>
      </c>
      <c r="N17" s="478"/>
      <c r="O17" s="475">
        <f t="shared" ref="O17:Q17" si="1">SUM(O15:O16)</f>
        <v>229959414.98171562</v>
      </c>
      <c r="P17" s="475">
        <f t="shared" si="1"/>
        <v>5261203.8099999996</v>
      </c>
      <c r="Q17" s="475">
        <f t="shared" si="1"/>
        <v>32071551.719999999</v>
      </c>
      <c r="R17" s="475">
        <f>SUM(R15:R16)</f>
        <v>37332755.535089992</v>
      </c>
      <c r="S17" s="558"/>
      <c r="T17" s="476">
        <f>R17/M17</f>
        <v>635.22409921713074</v>
      </c>
      <c r="U17" s="476">
        <f>T17/12</f>
        <v>52.93534160142756</v>
      </c>
    </row>
    <row r="18" spans="1:21" x14ac:dyDescent="0.2">
      <c r="A18" s="450"/>
      <c r="B18" s="450"/>
      <c r="C18" s="290"/>
      <c r="D18" s="473"/>
      <c r="E18" s="473"/>
      <c r="F18" s="349"/>
      <c r="G18" s="429"/>
      <c r="H18" s="429"/>
      <c r="I18" s="273"/>
      <c r="J18" s="273"/>
      <c r="K18" s="273"/>
      <c r="L18" s="466"/>
      <c r="M18" s="478"/>
      <c r="N18" s="478"/>
      <c r="O18" s="478"/>
      <c r="P18" s="478"/>
      <c r="Q18" s="478"/>
      <c r="R18" s="480"/>
      <c r="S18" s="558"/>
      <c r="T18" s="481"/>
      <c r="U18" s="481"/>
    </row>
    <row r="19" spans="1:21" x14ac:dyDescent="0.2">
      <c r="A19" s="450"/>
      <c r="B19" s="462" t="s">
        <v>133</v>
      </c>
      <c r="C19" s="290"/>
      <c r="D19" s="473"/>
      <c r="E19" s="473"/>
      <c r="F19" s="349"/>
      <c r="G19" s="429"/>
      <c r="H19" s="429"/>
      <c r="I19" s="273"/>
      <c r="J19" s="273"/>
      <c r="K19" s="273"/>
      <c r="L19" s="465"/>
      <c r="M19" s="477"/>
      <c r="N19" s="477"/>
      <c r="O19" s="477"/>
      <c r="P19" s="477"/>
      <c r="Q19" s="477"/>
      <c r="R19" s="472"/>
      <c r="S19" s="558"/>
      <c r="T19" s="468"/>
      <c r="U19" s="468"/>
    </row>
    <row r="20" spans="1:21" x14ac:dyDescent="0.2">
      <c r="A20" s="290">
        <f>A17+1</f>
        <v>7</v>
      </c>
      <c r="B20" s="290">
        <v>85</v>
      </c>
      <c r="C20" s="290"/>
      <c r="D20" s="469">
        <f>'Rates Summary '!I53</f>
        <v>0.2702</v>
      </c>
      <c r="E20" s="469">
        <f>'Rates Summary '!I51</f>
        <v>0.28332000000000002</v>
      </c>
      <c r="F20" s="469"/>
      <c r="G20" s="429">
        <v>-3.7599999999999995E-3</v>
      </c>
      <c r="H20" s="429">
        <v>0.10028999999999999</v>
      </c>
      <c r="I20" s="273"/>
      <c r="J20" s="273">
        <f>E20-D20+H20-G20</f>
        <v>0.11717000000000001</v>
      </c>
      <c r="K20" s="273"/>
      <c r="L20" s="471">
        <f>'F2019 Forecast '!N12</f>
        <v>15070952</v>
      </c>
      <c r="M20" s="471">
        <f>ROUND('F2019 Forecast '!N35,0)</f>
        <v>30</v>
      </c>
      <c r="N20" s="471"/>
      <c r="O20" s="471">
        <f>'Rate Impact'!R14</f>
        <v>6053755.5835639145</v>
      </c>
      <c r="P20" s="471">
        <f>'Rate Impact'!S14</f>
        <v>197730.89</v>
      </c>
      <c r="Q20" s="471">
        <f>'Rate Impact'!T14</f>
        <v>1568132.56</v>
      </c>
      <c r="R20" s="472">
        <f>+L20*J20</f>
        <v>1765863.4458400002</v>
      </c>
      <c r="S20" s="557">
        <f>R20/O20</f>
        <v>0.29169718226390906</v>
      </c>
      <c r="T20" s="468">
        <f>+R20/M20</f>
        <v>58862.114861333343</v>
      </c>
      <c r="U20" s="468">
        <f>+T20/12</f>
        <v>4905.1762384444455</v>
      </c>
    </row>
    <row r="21" spans="1:21" x14ac:dyDescent="0.2">
      <c r="A21" s="290">
        <f>A20+1</f>
        <v>8</v>
      </c>
      <c r="B21" s="290">
        <v>86</v>
      </c>
      <c r="C21" s="290"/>
      <c r="D21" s="469">
        <f>'Rates Summary '!J53</f>
        <v>0.26795999999999998</v>
      </c>
      <c r="E21" s="469">
        <f>'Rates Summary '!J51</f>
        <v>0.28003</v>
      </c>
      <c r="F21" s="469"/>
      <c r="G21" s="429">
        <v>-3.7599999999999995E-3</v>
      </c>
      <c r="H21" s="429">
        <v>0.10028999999999999</v>
      </c>
      <c r="I21" s="273"/>
      <c r="J21" s="273">
        <f>E21-D21+H21-G21</f>
        <v>0.11612000000000001</v>
      </c>
      <c r="K21" s="273"/>
      <c r="L21" s="471">
        <f>'F2019 Forecast '!N13</f>
        <v>7832582</v>
      </c>
      <c r="M21" s="471">
        <f>ROUND('F2019 Forecast '!N36,0)</f>
        <v>206</v>
      </c>
      <c r="N21" s="471"/>
      <c r="O21" s="471">
        <f>'Rate Impact'!R15</f>
        <v>4283908.1443308685</v>
      </c>
      <c r="P21" s="471">
        <f>'Rate Impact'!S15</f>
        <v>94539.26</v>
      </c>
      <c r="Q21" s="471">
        <f>'Rate Impact'!T15</f>
        <v>814980.16</v>
      </c>
      <c r="R21" s="472">
        <f>+L21*J21</f>
        <v>909519.42184000008</v>
      </c>
      <c r="S21" s="557">
        <f>R21/O21</f>
        <v>0.21231067315101451</v>
      </c>
      <c r="T21" s="468">
        <f>+R21/M21</f>
        <v>4415.1428244660201</v>
      </c>
      <c r="U21" s="468">
        <f>+T21/12</f>
        <v>367.92856870550168</v>
      </c>
    </row>
    <row r="22" spans="1:21" x14ac:dyDescent="0.2">
      <c r="A22" s="290">
        <f>A21+1</f>
        <v>9</v>
      </c>
      <c r="B22" s="290">
        <v>87</v>
      </c>
      <c r="C22" s="290"/>
      <c r="D22" s="469">
        <f>'Rates Summary '!K53</f>
        <v>0.27044000000000001</v>
      </c>
      <c r="E22" s="469">
        <f>'Rates Summary '!K51</f>
        <v>0.2823</v>
      </c>
      <c r="F22" s="469"/>
      <c r="G22" s="429">
        <v>-3.7400000000000003E-3</v>
      </c>
      <c r="H22" s="429">
        <v>0.10028999999999999</v>
      </c>
      <c r="I22" s="273"/>
      <c r="J22" s="273">
        <f>E22-D22+H22-G22</f>
        <v>0.11588999999999997</v>
      </c>
      <c r="K22" s="273"/>
      <c r="L22" s="471">
        <f>'F2019 Forecast '!N14</f>
        <v>22629587</v>
      </c>
      <c r="M22" s="471">
        <f>ROUND('F2019 Forecast '!N37,0)</f>
        <v>5</v>
      </c>
      <c r="N22" s="471"/>
      <c r="O22" s="471">
        <f>'Rate Impact'!R16</f>
        <v>7657415.3508520918</v>
      </c>
      <c r="P22" s="471">
        <f>'Rate Impact'!S16</f>
        <v>268386.90000000002</v>
      </c>
      <c r="Q22" s="471">
        <f>'Rate Impact'!T16</f>
        <v>2354155.94</v>
      </c>
      <c r="R22" s="472">
        <f>+L22*J22</f>
        <v>2622542.8374299994</v>
      </c>
      <c r="S22" s="557">
        <f>R22/O22</f>
        <v>0.34248407814761822</v>
      </c>
      <c r="T22" s="468">
        <f>+R22/M22</f>
        <v>524508.5674859999</v>
      </c>
      <c r="U22" s="468">
        <f>+T22/12</f>
        <v>43709.047290499992</v>
      </c>
    </row>
    <row r="23" spans="1:21" x14ac:dyDescent="0.2">
      <c r="A23" s="290">
        <f>A22+1</f>
        <v>10</v>
      </c>
      <c r="B23" s="232" t="s">
        <v>134</v>
      </c>
      <c r="C23" s="450"/>
      <c r="D23" s="482"/>
      <c r="E23" s="482"/>
      <c r="F23" s="482"/>
      <c r="G23" s="482"/>
      <c r="H23" s="482"/>
      <c r="I23" s="470"/>
      <c r="J23" s="470"/>
      <c r="K23" s="470"/>
      <c r="L23" s="474">
        <f>SUM(L20:L22)</f>
        <v>45533121</v>
      </c>
      <c r="M23" s="479">
        <f>SUM(M20:M22)</f>
        <v>241</v>
      </c>
      <c r="N23" s="478"/>
      <c r="O23" s="475">
        <f t="shared" ref="O23:Q23" si="2">SUM(O20:O22)</f>
        <v>17995079.078746874</v>
      </c>
      <c r="P23" s="475">
        <f t="shared" si="2"/>
        <v>560657.05000000005</v>
      </c>
      <c r="Q23" s="475">
        <f t="shared" si="2"/>
        <v>4737268.66</v>
      </c>
      <c r="R23" s="475">
        <f>SUM(R20:R22)</f>
        <v>5297925.7051099995</v>
      </c>
      <c r="S23" s="557"/>
      <c r="T23" s="476">
        <f>R23/M23</f>
        <v>21983.094212074688</v>
      </c>
      <c r="U23" s="476">
        <f>T23/12</f>
        <v>1831.9245176728907</v>
      </c>
    </row>
    <row r="24" spans="1:21" x14ac:dyDescent="0.2">
      <c r="A24" s="290">
        <f>A23+1</f>
        <v>11</v>
      </c>
      <c r="B24" s="232" t="s">
        <v>23</v>
      </c>
      <c r="C24" s="450"/>
      <c r="D24" s="482"/>
      <c r="E24" s="482"/>
      <c r="F24" s="482"/>
      <c r="G24" s="482"/>
      <c r="H24" s="482"/>
      <c r="I24" s="470"/>
      <c r="J24" s="470"/>
      <c r="K24" s="470"/>
      <c r="L24" s="474">
        <f>SUM(L12,L17,L23)</f>
        <v>966259175</v>
      </c>
      <c r="M24" s="479">
        <f>SUM(M12,M17,M23)</f>
        <v>848575</v>
      </c>
      <c r="N24" s="475">
        <f t="shared" ref="N24:Q24" si="3">SUM(N12,N17,N23)</f>
        <v>0</v>
      </c>
      <c r="O24" s="475">
        <f t="shared" si="3"/>
        <v>856586533.99486578</v>
      </c>
      <c r="P24" s="475">
        <f t="shared" si="3"/>
        <v>17761297.300000001</v>
      </c>
      <c r="Q24" s="475">
        <f t="shared" si="3"/>
        <v>100579745.64</v>
      </c>
      <c r="R24" s="475">
        <f>SUM(R12,R17,R23)</f>
        <v>118341042.94197999</v>
      </c>
      <c r="S24" s="557"/>
      <c r="T24" s="263"/>
      <c r="U24" s="468"/>
    </row>
    <row r="25" spans="1:21" s="236" customFormat="1" x14ac:dyDescent="0.2">
      <c r="F25" s="482"/>
      <c r="G25" s="482"/>
      <c r="H25" s="477"/>
      <c r="J25" s="483"/>
      <c r="L25" s="484"/>
      <c r="R25" s="555">
        <f>R24-'Rate Impact'!S26-'Rate Impact'!T26</f>
        <v>1.9799917936325073E-3</v>
      </c>
      <c r="S25" s="470"/>
      <c r="T25" s="554" t="s">
        <v>328</v>
      </c>
    </row>
    <row r="26" spans="1:21" x14ac:dyDescent="0.2">
      <c r="A26" s="233" t="s">
        <v>137</v>
      </c>
      <c r="B26" s="232"/>
      <c r="C26" s="450"/>
      <c r="D26" s="482"/>
      <c r="E26" s="482"/>
      <c r="F26" s="482"/>
      <c r="G26" s="482"/>
      <c r="H26" s="482"/>
      <c r="I26" s="470"/>
      <c r="J26" s="470"/>
      <c r="K26" s="470"/>
      <c r="L26" s="466"/>
      <c r="M26" s="478"/>
      <c r="N26" s="478"/>
      <c r="O26" s="478"/>
      <c r="P26" s="478"/>
      <c r="Q26" s="478"/>
      <c r="R26" s="480"/>
      <c r="S26" s="483"/>
      <c r="T26" s="263"/>
      <c r="U26" s="468"/>
    </row>
    <row r="27" spans="1:21" x14ac:dyDescent="0.2">
      <c r="S27" s="470"/>
    </row>
  </sheetData>
  <mergeCells count="4">
    <mergeCell ref="G5:H5"/>
    <mergeCell ref="D5:E5"/>
    <mergeCell ref="L5:M5"/>
    <mergeCell ref="R5:S5"/>
  </mergeCells>
  <phoneticPr fontId="7" type="noConversion"/>
  <printOptions horizontalCentered="1"/>
  <pageMargins left="0.5" right="0.5" top="1" bottom="1" header="0.5" footer="0.5"/>
  <pageSetup scale="87" orientation="landscape" blackAndWhite="1" r:id="rId1"/>
  <headerFooter alignWithMargins="0">
    <oddFooter>&amp;CPage# &amp;P of &amp;N&amp;R&amp;F 
&amp;A</oddFoot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24"/>
  <sheetViews>
    <sheetView workbookViewId="0">
      <pane ySplit="8" topLeftCell="A9" activePane="bottomLeft" state="frozen"/>
      <selection pane="bottomLeft" activeCell="B2" sqref="B2:G2"/>
    </sheetView>
  </sheetViews>
  <sheetFormatPr defaultColWidth="9.140625" defaultRowHeight="11.25" x14ac:dyDescent="0.2"/>
  <cols>
    <col min="1" max="1" width="3.85546875" style="233" customWidth="1"/>
    <col min="2" max="2" width="3" style="233" bestFit="1" customWidth="1"/>
    <col min="3" max="3" width="42.5703125" style="233" bestFit="1" customWidth="1"/>
    <col min="4" max="4" width="11.42578125" style="233" bestFit="1" customWidth="1"/>
    <col min="5" max="5" width="10.140625" style="233" bestFit="1" customWidth="1"/>
    <col min="6" max="6" width="9.85546875" style="233" bestFit="1" customWidth="1"/>
    <col min="7" max="7" width="10.140625" style="233" bestFit="1" customWidth="1"/>
    <col min="8" max="16384" width="9.140625" style="233"/>
  </cols>
  <sheetData>
    <row r="1" spans="2:7" ht="12.75" x14ac:dyDescent="0.2">
      <c r="B1" s="573" t="str">
        <f>"PGA Filing Proposed Effective " &amp; '(C) 2019 PGA Cost'!N2</f>
        <v>PGA Filing Proposed Effective Effective date:</v>
      </c>
      <c r="C1" s="568"/>
      <c r="D1" s="568"/>
      <c r="E1" s="568"/>
      <c r="F1" s="568"/>
      <c r="G1" s="568"/>
    </row>
    <row r="2" spans="2:7" ht="12.75" x14ac:dyDescent="0.2">
      <c r="B2" s="573" t="str">
        <f>"PGA Filing Proposed Effective " &amp; '(C) 2019 PGA Cost'!N3</f>
        <v>PGA Filing Proposed Effective November 1, 2019</v>
      </c>
      <c r="C2" s="568"/>
      <c r="D2" s="568"/>
      <c r="E2" s="568"/>
      <c r="F2" s="568"/>
      <c r="G2" s="568"/>
    </row>
    <row r="3" spans="2:7" ht="11.25" customHeight="1" x14ac:dyDescent="0.2">
      <c r="B3" s="574" t="s">
        <v>122</v>
      </c>
      <c r="C3" s="575"/>
      <c r="D3" s="575"/>
      <c r="E3" s="575"/>
      <c r="F3" s="575"/>
      <c r="G3" s="575"/>
    </row>
    <row r="4" spans="2:7" ht="11.25" customHeight="1" x14ac:dyDescent="0.2">
      <c r="B4" s="574" t="s">
        <v>123</v>
      </c>
      <c r="C4" s="575"/>
      <c r="D4" s="575"/>
      <c r="E4" s="575"/>
      <c r="F4" s="575"/>
      <c r="G4" s="575"/>
    </row>
    <row r="7" spans="2:7" x14ac:dyDescent="0.2">
      <c r="D7" s="238" t="s">
        <v>124</v>
      </c>
      <c r="E7" s="238"/>
      <c r="F7" s="238"/>
      <c r="G7" s="238"/>
    </row>
    <row r="8" spans="2:7" x14ac:dyDescent="0.2">
      <c r="D8" s="242">
        <v>41</v>
      </c>
      <c r="E8" s="242">
        <v>85</v>
      </c>
      <c r="F8" s="242">
        <v>86</v>
      </c>
      <c r="G8" s="242">
        <v>87</v>
      </c>
    </row>
    <row r="9" spans="2:7" x14ac:dyDescent="0.2">
      <c r="C9" s="270" t="s">
        <v>125</v>
      </c>
      <c r="D9" s="249"/>
      <c r="E9" s="249"/>
      <c r="F9" s="249"/>
      <c r="G9" s="249"/>
    </row>
    <row r="10" spans="2:7" x14ac:dyDescent="0.2">
      <c r="B10" s="233">
        <v>1</v>
      </c>
      <c r="C10" s="233" t="s">
        <v>80</v>
      </c>
      <c r="D10" s="257">
        <f>'Rates Summary '!H10</f>
        <v>4042943.0717157554</v>
      </c>
      <c r="E10" s="257">
        <f>'Rates Summary '!I10</f>
        <v>84082.687022900762</v>
      </c>
      <c r="F10" s="257">
        <f>'Rates Summary '!J10</f>
        <v>71275.865343958372</v>
      </c>
      <c r="G10" s="257">
        <f>'Rates Summary '!K10</f>
        <v>0</v>
      </c>
    </row>
    <row r="11" spans="2:7" x14ac:dyDescent="0.2">
      <c r="B11" s="233">
        <f>B10+1</f>
        <v>2</v>
      </c>
      <c r="C11" s="233" t="s">
        <v>313</v>
      </c>
      <c r="D11" s="486">
        <f>'Rates Summary '!H11</f>
        <v>67463407</v>
      </c>
      <c r="E11" s="257">
        <f>'Rates Summary '!I11</f>
        <v>15070952</v>
      </c>
      <c r="F11" s="257">
        <f>'Rates Summary '!J11</f>
        <v>7832582</v>
      </c>
      <c r="G11" s="257">
        <f>'Rates Summary '!K11</f>
        <v>22629587</v>
      </c>
    </row>
    <row r="12" spans="2:7" x14ac:dyDescent="0.2">
      <c r="D12" s="259"/>
      <c r="E12" s="259"/>
      <c r="F12" s="259"/>
      <c r="G12" s="259"/>
    </row>
    <row r="13" spans="2:7" x14ac:dyDescent="0.2">
      <c r="C13" s="270" t="s">
        <v>53</v>
      </c>
      <c r="D13" s="259"/>
      <c r="E13" s="259"/>
      <c r="F13" s="259"/>
      <c r="G13" s="259"/>
    </row>
    <row r="14" spans="2:7" x14ac:dyDescent="0.2">
      <c r="B14" s="233">
        <f>B11+1</f>
        <v>3</v>
      </c>
      <c r="C14" s="233" t="s">
        <v>126</v>
      </c>
      <c r="D14" s="487">
        <f>'Rates Summary '!H45</f>
        <v>1.05</v>
      </c>
      <c r="E14" s="487">
        <f>'Rates Summary '!I45</f>
        <v>1.05</v>
      </c>
      <c r="F14" s="487">
        <f>'Rates Summary '!J45</f>
        <v>1.05</v>
      </c>
      <c r="G14" s="488">
        <f>'Rates Summary '!K45</f>
        <v>1.05</v>
      </c>
    </row>
    <row r="15" spans="2:7" x14ac:dyDescent="0.2">
      <c r="B15" s="233">
        <f>B14+1</f>
        <v>4</v>
      </c>
      <c r="C15" s="233" t="s">
        <v>127</v>
      </c>
      <c r="D15" s="262">
        <f>D10*D14</f>
        <v>4245090.2253015433</v>
      </c>
      <c r="E15" s="262">
        <f>E10*E14</f>
        <v>88286.821374045801</v>
      </c>
      <c r="F15" s="262">
        <f>F10*F14</f>
        <v>74839.658611156294</v>
      </c>
      <c r="G15" s="262">
        <f>G10*G14</f>
        <v>0</v>
      </c>
    </row>
    <row r="16" spans="2:7" x14ac:dyDescent="0.2">
      <c r="B16" s="233">
        <f>B15+1</f>
        <v>5</v>
      </c>
      <c r="C16" s="233" t="s">
        <v>128</v>
      </c>
      <c r="D16" s="267">
        <f>ROUND(D15/D11,5)</f>
        <v>6.2920000000000004E-2</v>
      </c>
      <c r="E16" s="267">
        <f>ROUND(E15/E11,5)</f>
        <v>5.8599999999999998E-3</v>
      </c>
      <c r="F16" s="267">
        <f>ROUND(F15/F11,5)</f>
        <v>9.5499999999999995E-3</v>
      </c>
      <c r="G16" s="267">
        <f>ROUND(G15/G11,5)</f>
        <v>0</v>
      </c>
    </row>
    <row r="18" spans="2:7" x14ac:dyDescent="0.2">
      <c r="C18" s="270" t="s">
        <v>129</v>
      </c>
      <c r="D18" s="259"/>
      <c r="E18" s="259"/>
      <c r="F18" s="259"/>
      <c r="G18" s="259"/>
    </row>
    <row r="19" spans="2:7" x14ac:dyDescent="0.2">
      <c r="B19" s="233">
        <f>B16+1</f>
        <v>6</v>
      </c>
      <c r="C19" s="233" t="s">
        <v>130</v>
      </c>
      <c r="D19" s="489">
        <v>1.05</v>
      </c>
      <c r="E19" s="263">
        <f>$D19</f>
        <v>1.05</v>
      </c>
      <c r="F19" s="263">
        <f>$D19</f>
        <v>1.05</v>
      </c>
      <c r="G19" s="263">
        <f>$D19</f>
        <v>1.05</v>
      </c>
    </row>
    <row r="20" spans="2:7" x14ac:dyDescent="0.2">
      <c r="B20" s="233">
        <f>B19+1</f>
        <v>7</v>
      </c>
      <c r="C20" s="233" t="s">
        <v>131</v>
      </c>
      <c r="D20" s="262">
        <f>D10*D19</f>
        <v>4245090.2253015433</v>
      </c>
      <c r="E20" s="262">
        <f>E10*E19</f>
        <v>88286.821374045801</v>
      </c>
      <c r="F20" s="262">
        <f>F10*F19</f>
        <v>74839.658611156294</v>
      </c>
      <c r="G20" s="262">
        <f>G10*G19</f>
        <v>0</v>
      </c>
    </row>
    <row r="21" spans="2:7" x14ac:dyDescent="0.2">
      <c r="B21" s="233">
        <f>B20+1</f>
        <v>8</v>
      </c>
      <c r="C21" s="233" t="s">
        <v>132</v>
      </c>
      <c r="D21" s="267">
        <f>ROUND(D20/D11,5)</f>
        <v>6.2920000000000004E-2</v>
      </c>
      <c r="E21" s="267">
        <f>ROUND(E20/E11,5)</f>
        <v>5.8599999999999998E-3</v>
      </c>
      <c r="F21" s="267">
        <f>ROUND(F20/F11,5)</f>
        <v>9.5499999999999995E-3</v>
      </c>
      <c r="G21" s="267">
        <f>ROUND(G20/G11,5)</f>
        <v>0</v>
      </c>
    </row>
    <row r="23" spans="2:7" x14ac:dyDescent="0.2">
      <c r="B23" s="233">
        <f>B21+1</f>
        <v>9</v>
      </c>
      <c r="C23" s="233" t="s">
        <v>123</v>
      </c>
      <c r="D23" s="267">
        <f>ROUND(D16-D21,5)</f>
        <v>0</v>
      </c>
      <c r="E23" s="267">
        <f>ROUND(E16-E21,5)</f>
        <v>0</v>
      </c>
      <c r="F23" s="267">
        <f>ROUND(F16-F21,5)</f>
        <v>0</v>
      </c>
      <c r="G23" s="267">
        <f>ROUND(G16-G21,5)</f>
        <v>0</v>
      </c>
    </row>
    <row r="24" spans="2:7" x14ac:dyDescent="0.2">
      <c r="B24" s="233">
        <f>B23+1</f>
        <v>10</v>
      </c>
      <c r="C24" s="233" t="s">
        <v>50</v>
      </c>
      <c r="D24" s="490">
        <f>D23/D21</f>
        <v>0</v>
      </c>
      <c r="E24" s="490">
        <f>E23/E21</f>
        <v>0</v>
      </c>
      <c r="F24" s="490">
        <f>F23/F21</f>
        <v>0</v>
      </c>
      <c r="G24" s="490">
        <f>IFERROR(G23/G21,0)</f>
        <v>0</v>
      </c>
    </row>
  </sheetData>
  <mergeCells count="4">
    <mergeCell ref="B1:G1"/>
    <mergeCell ref="B2:G2"/>
    <mergeCell ref="B3:G3"/>
    <mergeCell ref="B4:G4"/>
  </mergeCells>
  <phoneticPr fontId="7" type="noConversion"/>
  <printOptions horizontalCentered="1"/>
  <pageMargins left="0.75" right="0.75" top="1" bottom="1" header="0.5" footer="0.5"/>
  <pageSetup orientation="landscape" blackAndWhite="1" r:id="rId1"/>
  <headerFooter alignWithMargins="0">
    <oddFooter>&amp;CPage#&amp;P of &amp;N&amp;R&amp;F
&amp;A</oddFooter>
  </headerFooter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47A3DD50D028B43A73DCE5260780B37" ma:contentTypeVersion="48" ma:contentTypeDescription="" ma:contentTypeScope="" ma:versionID="770d833b24f9638ad8a349bc09ff795c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9-09-19T07:00:00+00:00</OpenedDate>
    <SignificantOrder xmlns="dc463f71-b30c-4ab2-9473-d307f9d35888">false</SignificantOrder>
    <Date1 xmlns="dc463f71-b30c-4ab2-9473-d307f9d35888">2019-09-1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789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A25671A6-6390-4F36-B57A-923C7DFA9682}"/>
</file>

<file path=customXml/itemProps2.xml><?xml version="1.0" encoding="utf-8"?>
<ds:datastoreItem xmlns:ds="http://schemas.openxmlformats.org/officeDocument/2006/customXml" ds:itemID="{935F0D77-D900-4582-A3FF-C6D112386115}"/>
</file>

<file path=customXml/itemProps3.xml><?xml version="1.0" encoding="utf-8"?>
<ds:datastoreItem xmlns:ds="http://schemas.openxmlformats.org/officeDocument/2006/customXml" ds:itemID="{305A1A0C-DA79-475D-B36F-02E16E27F6F3}"/>
</file>

<file path=customXml/itemProps4.xml><?xml version="1.0" encoding="utf-8"?>
<ds:datastoreItem xmlns:ds="http://schemas.openxmlformats.org/officeDocument/2006/customXml" ds:itemID="{CAAEAE53-8AC1-4808-B914-8959B1DCC67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REDACTED VERSION</vt:lpstr>
      <vt:lpstr>Rates Summary </vt:lpstr>
      <vt:lpstr>Rate Change </vt:lpstr>
      <vt:lpstr>Rate Impacts-&gt;</vt:lpstr>
      <vt:lpstr>Rate Impact</vt:lpstr>
      <vt:lpstr>Schedule 101 Revenue</vt:lpstr>
      <vt:lpstr>Res Bill Impact</vt:lpstr>
      <vt:lpstr>Combined Cust Impact</vt:lpstr>
      <vt:lpstr>Gas Supply Demand</vt:lpstr>
      <vt:lpstr>Work Papers --&gt;</vt:lpstr>
      <vt:lpstr>F2019 Forecast </vt:lpstr>
      <vt:lpstr>(C) 2019 PGA Cost</vt:lpstr>
      <vt:lpstr>(C) 2018 PGA Cost</vt:lpstr>
      <vt:lpstr>Gas Cost Allocation</vt:lpstr>
      <vt:lpstr>2017 GRC - Gas RAF</vt:lpstr>
      <vt:lpstr>'(C) 2018 PGA Cost'!Print_Area</vt:lpstr>
      <vt:lpstr>'(C) 2019 PGA Cost'!Print_Area</vt:lpstr>
      <vt:lpstr>'2017 GRC - Gas RAF'!Print_Area</vt:lpstr>
      <vt:lpstr>'Res Bill Impact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SE</dc:creator>
  <cp:lastModifiedBy>Puget Sound Energy</cp:lastModifiedBy>
  <cp:lastPrinted>2019-09-10T22:11:02Z</cp:lastPrinted>
  <dcterms:created xsi:type="dcterms:W3CDTF">2003-08-13T16:19:50Z</dcterms:created>
  <dcterms:modified xsi:type="dcterms:W3CDTF">2019-09-19T21:12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947A3DD50D028B43A73DCE5260780B37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